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V\indst\BPoIFUfE\"/>
    </mc:Choice>
  </mc:AlternateContent>
  <xr:revisionPtr revIDLastSave="0" documentId="8_{D935AF11-7201-439D-8F96-5091E6829FCD}"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F129" i="5" s="1"/>
  <c r="C171" i="5" l="1"/>
  <c r="C163" i="5"/>
  <c r="C155" i="5"/>
  <c r="C147" i="5"/>
  <c r="C139" i="5"/>
  <c r="C131" i="5"/>
  <c r="C123" i="5"/>
  <c r="C115" i="5"/>
  <c r="C107" i="5"/>
  <c r="C99" i="5"/>
  <c r="C91" i="5"/>
  <c r="C83" i="5"/>
  <c r="C64" i="5"/>
  <c r="C41" i="5"/>
  <c r="C21" i="5"/>
  <c r="AD177" i="5"/>
  <c r="G177" i="5"/>
  <c r="Q176" i="5"/>
  <c r="Z175" i="5"/>
  <c r="AG174" i="5"/>
  <c r="M174" i="5"/>
  <c r="V173" i="5"/>
  <c r="AC172" i="5"/>
  <c r="I172" i="5"/>
  <c r="R171" i="5"/>
  <c r="Y170" i="5"/>
  <c r="E170" i="5"/>
  <c r="N169" i="5"/>
  <c r="U168" i="5"/>
  <c r="AE167" i="5"/>
  <c r="J167" i="5"/>
  <c r="Q166" i="5"/>
  <c r="AB164" i="5"/>
  <c r="X162" i="5"/>
  <c r="T160" i="5"/>
  <c r="P158" i="5"/>
  <c r="L156" i="5"/>
  <c r="H154" i="5"/>
  <c r="D152" i="5"/>
  <c r="AD149" i="5"/>
  <c r="Z147" i="5"/>
  <c r="V145" i="5"/>
  <c r="R143" i="5"/>
  <c r="N141" i="5"/>
  <c r="H13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G3"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O3" i="5"/>
  <c r="Q4" i="5"/>
  <c r="S5" i="5"/>
  <c r="U6" i="5"/>
  <c r="W7" i="5"/>
  <c r="P3" i="5"/>
  <c r="R4" i="5"/>
  <c r="T5" i="5"/>
  <c r="V6" i="5"/>
  <c r="X7" i="5"/>
  <c r="Z8" i="5"/>
  <c r="AB9" i="5"/>
  <c r="AD10" i="5"/>
  <c r="AF11" i="5"/>
  <c r="D13" i="5"/>
  <c r="F14" i="5"/>
  <c r="H15" i="5"/>
  <c r="J16" i="5"/>
  <c r="L17" i="5"/>
  <c r="N18" i="5"/>
  <c r="P19" i="5"/>
  <c r="P20" i="5"/>
  <c r="AF20" i="5"/>
  <c r="R21" i="5"/>
  <c r="D22" i="5"/>
  <c r="T22" i="5"/>
  <c r="F23" i="5"/>
  <c r="V23" i="5"/>
  <c r="H24" i="5"/>
  <c r="X24" i="5"/>
  <c r="J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W3" i="5"/>
  <c r="Y4" i="5"/>
  <c r="AA5" i="5"/>
  <c r="AC6" i="5"/>
  <c r="AE7" i="5"/>
  <c r="X3" i="5"/>
  <c r="Z4" i="5"/>
  <c r="AB5" i="5"/>
  <c r="AD6" i="5"/>
  <c r="AF7" i="5"/>
  <c r="D9" i="5"/>
  <c r="F10" i="5"/>
  <c r="H11" i="5"/>
  <c r="J12" i="5"/>
  <c r="L13" i="5"/>
  <c r="N14" i="5"/>
  <c r="P15" i="5"/>
  <c r="R16" i="5"/>
  <c r="T17" i="5"/>
  <c r="V18" i="5"/>
  <c r="X19" i="5"/>
  <c r="R20" i="5"/>
  <c r="D21" i="5"/>
  <c r="T21" i="5"/>
  <c r="F22" i="5"/>
  <c r="V22" i="5"/>
  <c r="H23" i="5"/>
  <c r="X23" i="5"/>
  <c r="J24" i="5"/>
  <c r="Z24" i="5"/>
  <c r="L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E3" i="5"/>
  <c r="AG4" i="5"/>
  <c r="E6" i="5"/>
  <c r="G7" i="5"/>
  <c r="I8" i="5"/>
  <c r="K9" i="5"/>
  <c r="M10" i="5"/>
  <c r="O11" i="5"/>
  <c r="Q12" i="5"/>
  <c r="S13" i="5"/>
  <c r="U14" i="5"/>
  <c r="W15" i="5"/>
  <c r="Y16" i="5"/>
  <c r="AA17" i="5"/>
  <c r="AC18" i="5"/>
  <c r="AE19" i="5"/>
  <c r="V20" i="5"/>
  <c r="H21" i="5"/>
  <c r="X21" i="5"/>
  <c r="J22" i="5"/>
  <c r="Z22" i="5"/>
  <c r="L23" i="5"/>
  <c r="AB23" i="5"/>
  <c r="N24" i="5"/>
  <c r="AD24" i="5"/>
  <c r="P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I4" i="5"/>
  <c r="K5" i="5"/>
  <c r="M6" i="5"/>
  <c r="O7" i="5"/>
  <c r="Q8" i="5"/>
  <c r="S9" i="5"/>
  <c r="U10" i="5"/>
  <c r="W11" i="5"/>
  <c r="Y12" i="5"/>
  <c r="AA13" i="5"/>
  <c r="AC14" i="5"/>
  <c r="AE15" i="5"/>
  <c r="AG16" i="5"/>
  <c r="E18" i="5"/>
  <c r="G19" i="5"/>
  <c r="H20" i="5"/>
  <c r="Y20" i="5"/>
  <c r="K21" i="5"/>
  <c r="AA21" i="5"/>
  <c r="M22" i="5"/>
  <c r="AC22" i="5"/>
  <c r="O23" i="5"/>
  <c r="AE23" i="5"/>
  <c r="Q24" i="5"/>
  <c r="AG24" i="5"/>
  <c r="S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F3" i="5"/>
  <c r="J8" i="5"/>
  <c r="N10" i="5"/>
  <c r="R12" i="5"/>
  <c r="V14" i="5"/>
  <c r="Z16" i="5"/>
  <c r="AD18" i="5"/>
  <c r="X20" i="5"/>
  <c r="Z21" i="5"/>
  <c r="AB22" i="5"/>
  <c r="AD23" i="5"/>
  <c r="AF24" i="5"/>
  <c r="Z25" i="5"/>
  <c r="L26" i="5"/>
  <c r="AB26" i="5"/>
  <c r="N27" i="5"/>
  <c r="AD27" i="5"/>
  <c r="P28" i="5"/>
  <c r="AF28" i="5"/>
  <c r="R29" i="5"/>
  <c r="D30" i="5"/>
  <c r="T30" i="5"/>
  <c r="F31" i="5"/>
  <c r="V31" i="5"/>
  <c r="H32" i="5"/>
  <c r="X32" i="5"/>
  <c r="J33" i="5"/>
  <c r="Z33" i="5"/>
  <c r="L34" i="5"/>
  <c r="AB34" i="5"/>
  <c r="N35" i="5"/>
  <c r="AD35" i="5"/>
  <c r="P36" i="5"/>
  <c r="AF36" i="5"/>
  <c r="R37" i="5"/>
  <c r="D38" i="5"/>
  <c r="T38" i="5"/>
  <c r="F39" i="5"/>
  <c r="V39" i="5"/>
  <c r="AG39" i="5"/>
  <c r="N40" i="5"/>
  <c r="Y40" i="5"/>
  <c r="E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J4" i="5"/>
  <c r="R8" i="5"/>
  <c r="V10" i="5"/>
  <c r="Z12" i="5"/>
  <c r="AD14" i="5"/>
  <c r="D17" i="5"/>
  <c r="H19" i="5"/>
  <c r="Z20" i="5"/>
  <c r="AB21" i="5"/>
  <c r="AD22" i="5"/>
  <c r="AF23" i="5"/>
  <c r="D25" i="5"/>
  <c r="AB25" i="5"/>
  <c r="N26" i="5"/>
  <c r="AD26" i="5"/>
  <c r="P27" i="5"/>
  <c r="AF27" i="5"/>
  <c r="R28" i="5"/>
  <c r="D29" i="5"/>
  <c r="T29" i="5"/>
  <c r="F30" i="5"/>
  <c r="V30" i="5"/>
  <c r="H31" i="5"/>
  <c r="X31" i="5"/>
  <c r="J32" i="5"/>
  <c r="Z32" i="5"/>
  <c r="L33" i="5"/>
  <c r="AB33" i="5"/>
  <c r="N34" i="5"/>
  <c r="AD34" i="5"/>
  <c r="P35" i="5"/>
  <c r="AF35" i="5"/>
  <c r="R36" i="5"/>
  <c r="D37" i="5"/>
  <c r="T37" i="5"/>
  <c r="F38" i="5"/>
  <c r="V38" i="5"/>
  <c r="H39" i="5"/>
  <c r="X39" i="5"/>
  <c r="E40" i="5"/>
  <c r="P40" i="5"/>
  <c r="Z40" i="5"/>
  <c r="G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D5" i="5"/>
  <c r="Y8" i="5"/>
  <c r="AC10" i="5"/>
  <c r="AG12" i="5"/>
  <c r="G15" i="5"/>
  <c r="K17" i="5"/>
  <c r="O19" i="5"/>
  <c r="AD20" i="5"/>
  <c r="AF21" i="5"/>
  <c r="D23" i="5"/>
  <c r="F24" i="5"/>
  <c r="H25" i="5"/>
  <c r="AC25" i="5"/>
  <c r="O26" i="5"/>
  <c r="AE26" i="5"/>
  <c r="Q27" i="5"/>
  <c r="AG27" i="5"/>
  <c r="S28" i="5"/>
  <c r="E29" i="5"/>
  <c r="U29" i="5"/>
  <c r="G30" i="5"/>
  <c r="W30" i="5"/>
  <c r="I31" i="5"/>
  <c r="Y31" i="5"/>
  <c r="K32" i="5"/>
  <c r="AA32" i="5"/>
  <c r="M33" i="5"/>
  <c r="AC33" i="5"/>
  <c r="O34" i="5"/>
  <c r="AE34" i="5"/>
  <c r="Q35" i="5"/>
  <c r="AG35" i="5"/>
  <c r="S36" i="5"/>
  <c r="E37" i="5"/>
  <c r="U37" i="5"/>
  <c r="G38" i="5"/>
  <c r="W38" i="5"/>
  <c r="I39" i="5"/>
  <c r="Y39" i="5"/>
  <c r="F40" i="5"/>
  <c r="Q40" i="5"/>
  <c r="AA40" i="5"/>
  <c r="H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L5" i="5"/>
  <c r="AG8" i="5"/>
  <c r="G11" i="5"/>
  <c r="K13" i="5"/>
  <c r="O15" i="5"/>
  <c r="S17" i="5"/>
  <c r="W19" i="5"/>
  <c r="AG20" i="5"/>
  <c r="E22" i="5"/>
  <c r="G23" i="5"/>
  <c r="I24" i="5"/>
  <c r="K25" i="5"/>
  <c r="AE25" i="5"/>
  <c r="Q26" i="5"/>
  <c r="AG26" i="5"/>
  <c r="S27" i="5"/>
  <c r="E28" i="5"/>
  <c r="U28" i="5"/>
  <c r="G29" i="5"/>
  <c r="W29" i="5"/>
  <c r="I30" i="5"/>
  <c r="Y30" i="5"/>
  <c r="K31" i="5"/>
  <c r="AA31" i="5"/>
  <c r="M32" i="5"/>
  <c r="AC32" i="5"/>
  <c r="O33" i="5"/>
  <c r="AE33" i="5"/>
  <c r="Q34" i="5"/>
  <c r="AG34" i="5"/>
  <c r="S35" i="5"/>
  <c r="E36" i="5"/>
  <c r="U36" i="5"/>
  <c r="G37" i="5"/>
  <c r="W37" i="5"/>
  <c r="I38" i="5"/>
  <c r="Y38" i="5"/>
  <c r="K39" i="5"/>
  <c r="AA39" i="5"/>
  <c r="H40" i="5"/>
  <c r="R40" i="5"/>
  <c r="AC40" i="5"/>
  <c r="J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H7" i="5"/>
  <c r="AA9" i="5"/>
  <c r="AE11" i="5"/>
  <c r="E14" i="5"/>
  <c r="I16" i="5"/>
  <c r="M18" i="5"/>
  <c r="J20" i="5"/>
  <c r="P21" i="5"/>
  <c r="R22" i="5"/>
  <c r="T23" i="5"/>
  <c r="V24" i="5"/>
  <c r="U25" i="5"/>
  <c r="G26" i="5"/>
  <c r="W26" i="5"/>
  <c r="I27" i="5"/>
  <c r="P7" i="5"/>
  <c r="E10" i="5"/>
  <c r="I12" i="5"/>
  <c r="M14" i="5"/>
  <c r="Q16" i="5"/>
  <c r="U18" i="5"/>
  <c r="Q20" i="5"/>
  <c r="S21" i="5"/>
  <c r="U22" i="5"/>
  <c r="W23" i="5"/>
  <c r="Y24" i="5"/>
  <c r="W25" i="5"/>
  <c r="I26" i="5"/>
  <c r="Y26" i="5"/>
  <c r="K27" i="5"/>
  <c r="AA27" i="5"/>
  <c r="M28" i="5"/>
  <c r="AC28" i="5"/>
  <c r="O29" i="5"/>
  <c r="AE29" i="5"/>
  <c r="Q30" i="5"/>
  <c r="AG30" i="5"/>
  <c r="S31" i="5"/>
  <c r="E32" i="5"/>
  <c r="U32" i="5"/>
  <c r="G33" i="5"/>
  <c r="W33" i="5"/>
  <c r="I34" i="5"/>
  <c r="Y34" i="5"/>
  <c r="K35" i="5"/>
  <c r="AA35" i="5"/>
  <c r="M36" i="5"/>
  <c r="AC36" i="5"/>
  <c r="O37" i="5"/>
  <c r="AE37" i="5"/>
  <c r="Q38" i="5"/>
  <c r="AG38" i="5"/>
  <c r="S39" i="5"/>
  <c r="AF39" i="5"/>
  <c r="M40" i="5"/>
  <c r="X40" i="5"/>
  <c r="D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F6" i="5"/>
  <c r="X15" i="5"/>
  <c r="L22" i="5"/>
  <c r="D26" i="5"/>
  <c r="Y27" i="5"/>
  <c r="L29" i="5"/>
  <c r="AB30" i="5"/>
  <c r="AG31" i="5"/>
  <c r="T33" i="5"/>
  <c r="F35" i="5"/>
  <c r="K36" i="5"/>
  <c r="AB37" i="5"/>
  <c r="N39" i="5"/>
  <c r="K40" i="5"/>
  <c r="L41" i="5"/>
  <c r="F42" i="5"/>
  <c r="X42" i="5"/>
  <c r="Q43" i="5"/>
  <c r="J44" i="5"/>
  <c r="AB44" i="5"/>
  <c r="U45" i="5"/>
  <c r="N46" i="5"/>
  <c r="AF46" i="5"/>
  <c r="Y47" i="5"/>
  <c r="R48" i="5"/>
  <c r="F49" i="5"/>
  <c r="AC49" i="5"/>
  <c r="V50" i="5"/>
  <c r="J51" i="5"/>
  <c r="AD51" i="5"/>
  <c r="L52" i="5"/>
  <c r="V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N6" i="5"/>
  <c r="AF15" i="5"/>
  <c r="N22" i="5"/>
  <c r="F26" i="5"/>
  <c r="H28" i="5"/>
  <c r="M29" i="5"/>
  <c r="AD30" i="5"/>
  <c r="P32" i="5"/>
  <c r="U33" i="5"/>
  <c r="H35" i="5"/>
  <c r="X36" i="5"/>
  <c r="AC37" i="5"/>
  <c r="P39" i="5"/>
  <c r="S40" i="5"/>
  <c r="M41" i="5"/>
  <c r="G42" i="5"/>
  <c r="AD42" i="5"/>
  <c r="R43" i="5"/>
  <c r="K44" i="5"/>
  <c r="D45" i="5"/>
  <c r="V45" i="5"/>
  <c r="O46" i="5"/>
  <c r="H47" i="5"/>
  <c r="Z47" i="5"/>
  <c r="S48" i="5"/>
  <c r="L49" i="5"/>
  <c r="AD49" i="5"/>
  <c r="W50" i="5"/>
  <c r="P51" i="5"/>
  <c r="AF51" i="5"/>
  <c r="M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L9" i="5"/>
  <c r="AB17" i="5"/>
  <c r="N23" i="5"/>
  <c r="T26" i="5"/>
  <c r="J28" i="5"/>
  <c r="Z29" i="5"/>
  <c r="AE30" i="5"/>
  <c r="R32" i="5"/>
  <c r="D34" i="5"/>
  <c r="I35" i="5"/>
  <c r="Z36" i="5"/>
  <c r="L38" i="5"/>
  <c r="Q39" i="5"/>
  <c r="U40" i="5"/>
  <c r="T41" i="5"/>
  <c r="H42" i="5"/>
  <c r="AE42" i="5"/>
  <c r="X43" i="5"/>
  <c r="L44" i="5"/>
  <c r="E45" i="5"/>
  <c r="AB45" i="5"/>
  <c r="P46" i="5"/>
  <c r="I47" i="5"/>
  <c r="AF47" i="5"/>
  <c r="T48" i="5"/>
  <c r="M49" i="5"/>
  <c r="F50" i="5"/>
  <c r="X50" i="5"/>
  <c r="Q51" i="5"/>
  <c r="AG51" i="5"/>
  <c r="P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T9" i="5"/>
  <c r="F18" i="5"/>
  <c r="P23" i="5"/>
  <c r="V26" i="5"/>
  <c r="K28" i="5"/>
  <c r="AB29" i="5"/>
  <c r="N31" i="5"/>
  <c r="S32" i="5"/>
  <c r="F34" i="5"/>
  <c r="V35" i="5"/>
  <c r="AA36" i="5"/>
  <c r="N38" i="5"/>
  <c r="AB39" i="5"/>
  <c r="V40" i="5"/>
  <c r="U41" i="5"/>
  <c r="N42" i="5"/>
  <c r="AF42" i="5"/>
  <c r="Y43" i="5"/>
  <c r="R44" i="5"/>
  <c r="F45" i="5"/>
  <c r="AC45" i="5"/>
  <c r="V46" i="5"/>
  <c r="J47" i="5"/>
  <c r="AG47" i="5"/>
  <c r="Z48" i="5"/>
  <c r="N49" i="5"/>
  <c r="G50" i="5"/>
  <c r="AD50" i="5"/>
  <c r="R51" i="5"/>
  <c r="D52" i="5"/>
  <c r="Q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P11" i="5"/>
  <c r="AF19" i="5"/>
  <c r="P24" i="5"/>
  <c r="F27" i="5"/>
  <c r="X28" i="5"/>
  <c r="AC29" i="5"/>
  <c r="P31" i="5"/>
  <c r="AF32" i="5"/>
  <c r="G34" i="5"/>
  <c r="X35" i="5"/>
  <c r="J37" i="5"/>
  <c r="O38" i="5"/>
  <c r="AD39" i="5"/>
  <c r="AD40" i="5"/>
  <c r="V41" i="5"/>
  <c r="O42" i="5"/>
  <c r="H43" i="5"/>
  <c r="Z43" i="5"/>
  <c r="S44" i="5"/>
  <c r="L45" i="5"/>
  <c r="AD45" i="5"/>
  <c r="W46" i="5"/>
  <c r="P47" i="5"/>
  <c r="D48" i="5"/>
  <c r="AA48" i="5"/>
  <c r="T49" i="5"/>
  <c r="H50" i="5"/>
  <c r="AE50" i="5"/>
  <c r="X51" i="5"/>
  <c r="E52" i="5"/>
  <c r="R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T13" i="5"/>
  <c r="J21" i="5"/>
  <c r="R25" i="5"/>
  <c r="V27" i="5"/>
  <c r="AA28" i="5"/>
  <c r="N30" i="5"/>
  <c r="AD31" i="5"/>
  <c r="E33" i="5"/>
  <c r="V34" i="5"/>
  <c r="H36" i="5"/>
  <c r="M37" i="5"/>
  <c r="AD38" i="5"/>
  <c r="I40" i="5"/>
  <c r="AG40" i="5"/>
  <c r="AC41" i="5"/>
  <c r="V42" i="5"/>
  <c r="J43" i="5"/>
  <c r="AG43" i="5"/>
  <c r="Z44" i="5"/>
  <c r="N45" i="5"/>
  <c r="G46" i="5"/>
  <c r="AD46" i="5"/>
  <c r="R47" i="5"/>
  <c r="K48" i="5"/>
  <c r="D49" i="5"/>
  <c r="V49" i="5"/>
  <c r="O50" i="5"/>
  <c r="H51" i="5"/>
  <c r="Z51" i="5"/>
  <c r="J52" i="5"/>
  <c r="T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X11" i="5"/>
  <c r="Z28" i="5"/>
  <c r="T34" i="5"/>
  <c r="AE39" i="5"/>
  <c r="I43" i="5"/>
  <c r="F46" i="5"/>
  <c r="AB48" i="5"/>
  <c r="Y51" i="5"/>
  <c r="F53" i="5"/>
  <c r="H54" i="5"/>
  <c r="J55" i="5"/>
  <c r="L56" i="5"/>
  <c r="N57" i="5"/>
  <c r="P58" i="5"/>
  <c r="R59" i="5"/>
  <c r="T60" i="5"/>
  <c r="V61" i="5"/>
  <c r="X62" i="5"/>
  <c r="Z63" i="5"/>
  <c r="AB64" i="5"/>
  <c r="AD65" i="5"/>
  <c r="AF66"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AB13" i="5"/>
  <c r="J29" i="5"/>
  <c r="W34" i="5"/>
  <c r="J40" i="5"/>
  <c r="P43" i="5"/>
  <c r="H46" i="5"/>
  <c r="E49" i="5"/>
  <c r="AA51" i="5"/>
  <c r="H53" i="5"/>
  <c r="J54" i="5"/>
  <c r="L55" i="5"/>
  <c r="N56" i="5"/>
  <c r="P57" i="5"/>
  <c r="R58" i="5"/>
  <c r="T59" i="5"/>
  <c r="V60" i="5"/>
  <c r="X61" i="5"/>
  <c r="Z62" i="5"/>
  <c r="AB63" i="5"/>
  <c r="AD64" i="5"/>
  <c r="AF65" i="5"/>
  <c r="D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I20" i="5"/>
  <c r="L30" i="5"/>
  <c r="Y35" i="5"/>
  <c r="AF40" i="5"/>
  <c r="AF43" i="5"/>
  <c r="X46" i="5"/>
  <c r="U49" i="5"/>
  <c r="H52" i="5"/>
  <c r="N53" i="5"/>
  <c r="P54" i="5"/>
  <c r="R55" i="5"/>
  <c r="T56" i="5"/>
  <c r="V57" i="5"/>
  <c r="X58" i="5"/>
  <c r="Z59" i="5"/>
  <c r="AB60" i="5"/>
  <c r="AD61" i="5"/>
  <c r="AF62" i="5"/>
  <c r="D64" i="5"/>
  <c r="F65" i="5"/>
  <c r="H66" i="5"/>
  <c r="G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L21" i="5"/>
  <c r="O30" i="5"/>
  <c r="J36" i="5"/>
  <c r="K41" i="5"/>
  <c r="D44" i="5"/>
  <c r="AE46" i="5"/>
  <c r="AB49" i="5"/>
  <c r="K52" i="5"/>
  <c r="P53" i="5"/>
  <c r="R54" i="5"/>
  <c r="T55" i="5"/>
  <c r="V56" i="5"/>
  <c r="X57" i="5"/>
  <c r="Z58" i="5"/>
  <c r="AB59" i="5"/>
  <c r="AD60" i="5"/>
  <c r="AF61" i="5"/>
  <c r="D63" i="5"/>
  <c r="F64" i="5"/>
  <c r="H65" i="5"/>
  <c r="J66" i="5"/>
  <c r="H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R24" i="5"/>
  <c r="Q31" i="5"/>
  <c r="L37" i="5"/>
  <c r="AB41" i="5"/>
  <c r="T44" i="5"/>
  <c r="Q47" i="5"/>
  <c r="N50" i="5"/>
  <c r="S52" i="5"/>
  <c r="V53" i="5"/>
  <c r="X54" i="5"/>
  <c r="Z55" i="5"/>
  <c r="AB56" i="5"/>
  <c r="AD57" i="5"/>
  <c r="AF58" i="5"/>
  <c r="D60" i="5"/>
  <c r="F61" i="5"/>
  <c r="H62" i="5"/>
  <c r="J63" i="5"/>
  <c r="L64" i="5"/>
  <c r="N65" i="5"/>
  <c r="P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H27" i="5"/>
  <c r="D33" i="5"/>
  <c r="AB38" i="5"/>
  <c r="P42" i="5"/>
  <c r="M45" i="5"/>
  <c r="J48" i="5"/>
  <c r="AF50" i="5"/>
  <c r="AB52" i="5"/>
  <c r="AD53" i="5"/>
  <c r="AF54" i="5"/>
  <c r="D56" i="5"/>
  <c r="F57" i="5"/>
  <c r="H58" i="5"/>
  <c r="J59" i="5"/>
  <c r="L60" i="5"/>
  <c r="N61" i="5"/>
  <c r="P62" i="5"/>
  <c r="R63" i="5"/>
  <c r="T64" i="5"/>
  <c r="V65" i="5"/>
  <c r="X66"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T25" i="5"/>
  <c r="AA44" i="5"/>
  <c r="X53" i="5"/>
  <c r="AF57" i="5"/>
  <c r="J62" i="5"/>
  <c r="R66" i="5"/>
  <c r="E68" i="5"/>
  <c r="G69" i="5"/>
  <c r="I70" i="5"/>
  <c r="K71" i="5"/>
  <c r="M72" i="5"/>
  <c r="O73" i="5"/>
  <c r="Q74" i="5"/>
  <c r="S75" i="5"/>
  <c r="U76" i="5"/>
  <c r="W77" i="5"/>
  <c r="Y78" i="5"/>
  <c r="AA79" i="5"/>
  <c r="AC80" i="5"/>
  <c r="AE81" i="5"/>
  <c r="AG82" i="5"/>
  <c r="E84" i="5"/>
  <c r="AC84" i="5"/>
  <c r="Q85" i="5"/>
  <c r="J86" i="5"/>
  <c r="AG86"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X27" i="5"/>
  <c r="T45" i="5"/>
  <c r="AF53" i="5"/>
  <c r="J58" i="5"/>
  <c r="R62" i="5"/>
  <c r="Z66" i="5"/>
  <c r="G68" i="5"/>
  <c r="I69" i="5"/>
  <c r="K70" i="5"/>
  <c r="M71" i="5"/>
  <c r="O72" i="5"/>
  <c r="Q73" i="5"/>
  <c r="S74" i="5"/>
  <c r="U75" i="5"/>
  <c r="W76" i="5"/>
  <c r="Y77" i="5"/>
  <c r="AA78" i="5"/>
  <c r="AC79" i="5"/>
  <c r="AE80" i="5"/>
  <c r="AG81" i="5"/>
  <c r="E83" i="5"/>
  <c r="G84" i="5"/>
  <c r="AD84" i="5"/>
  <c r="W85" i="5"/>
  <c r="K86" i="5"/>
  <c r="D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F31" i="5"/>
  <c r="X47" i="5"/>
  <c r="Z54" i="5"/>
  <c r="D59" i="5"/>
  <c r="L63" i="5"/>
  <c r="K67" i="5"/>
  <c r="M68" i="5"/>
  <c r="O69" i="5"/>
  <c r="Q70" i="5"/>
  <c r="S71" i="5"/>
  <c r="U72" i="5"/>
  <c r="W73" i="5"/>
  <c r="Y74" i="5"/>
  <c r="AA75" i="5"/>
  <c r="AC76" i="5"/>
  <c r="AE77" i="5"/>
  <c r="AG78" i="5"/>
  <c r="E80" i="5"/>
  <c r="G81" i="5"/>
  <c r="I82" i="5"/>
  <c r="K83" i="5"/>
  <c r="M84" i="5"/>
  <c r="AE84" i="5"/>
  <c r="X85" i="5"/>
  <c r="Q86" i="5"/>
  <c r="E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R33" i="5"/>
  <c r="L48" i="5"/>
  <c r="D55" i="5"/>
  <c r="L59" i="5"/>
  <c r="T63" i="5"/>
  <c r="M67" i="5"/>
  <c r="O68" i="5"/>
  <c r="Q69" i="5"/>
  <c r="S70" i="5"/>
  <c r="U71" i="5"/>
  <c r="W72" i="5"/>
  <c r="Y73" i="5"/>
  <c r="AA74" i="5"/>
  <c r="AC75" i="5"/>
  <c r="AE76" i="5"/>
  <c r="AG77" i="5"/>
  <c r="E79" i="5"/>
  <c r="G80" i="5"/>
  <c r="I81" i="5"/>
  <c r="K82" i="5"/>
  <c r="M83" i="5"/>
  <c r="N84" i="5"/>
  <c r="G85" i="5"/>
  <c r="Y85" i="5"/>
  <c r="R86" i="5"/>
  <c r="K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Z37" i="5"/>
  <c r="P50" i="5"/>
  <c r="AB55" i="5"/>
  <c r="F60" i="5"/>
  <c r="N64" i="5"/>
  <c r="S67" i="5"/>
  <c r="U68" i="5"/>
  <c r="W69" i="5"/>
  <c r="Y70" i="5"/>
  <c r="AA71" i="5"/>
  <c r="AC72" i="5"/>
  <c r="AE73" i="5"/>
  <c r="AG74" i="5"/>
  <c r="E76" i="5"/>
  <c r="G77" i="5"/>
  <c r="I78" i="5"/>
  <c r="K79" i="5"/>
  <c r="M80" i="5"/>
  <c r="O81" i="5"/>
  <c r="Q82" i="5"/>
  <c r="S83" i="5"/>
  <c r="O84" i="5"/>
  <c r="H85" i="5"/>
  <c r="AE85" i="5"/>
  <c r="S86" i="5"/>
  <c r="L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AE38" i="5"/>
  <c r="I51" i="5"/>
  <c r="F56" i="5"/>
  <c r="N60" i="5"/>
  <c r="V64" i="5"/>
  <c r="U67" i="5"/>
  <c r="W68" i="5"/>
  <c r="Y69" i="5"/>
  <c r="AA70" i="5"/>
  <c r="AC71" i="5"/>
  <c r="AE72" i="5"/>
  <c r="AG73" i="5"/>
  <c r="E75" i="5"/>
  <c r="G76" i="5"/>
  <c r="I77" i="5"/>
  <c r="AD41" i="5"/>
  <c r="U52" i="5"/>
  <c r="AD56" i="5"/>
  <c r="H61" i="5"/>
  <c r="P65" i="5"/>
  <c r="AA67" i="5"/>
  <c r="AC68" i="5"/>
  <c r="AE69" i="5"/>
  <c r="AG70" i="5"/>
  <c r="E72" i="5"/>
  <c r="G73" i="5"/>
  <c r="I74" i="5"/>
  <c r="K75" i="5"/>
  <c r="M76" i="5"/>
  <c r="O77" i="5"/>
  <c r="Q78" i="5"/>
  <c r="S79" i="5"/>
  <c r="U80" i="5"/>
  <c r="W81" i="5"/>
  <c r="Y82" i="5"/>
  <c r="AA83" i="5"/>
  <c r="V84" i="5"/>
  <c r="O85" i="5"/>
  <c r="AG85" i="5"/>
  <c r="Z86" i="5"/>
  <c r="N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W42" i="5"/>
  <c r="E71" i="5"/>
  <c r="S78" i="5"/>
  <c r="AA82" i="5"/>
  <c r="I86" i="5"/>
  <c r="AG87" i="5"/>
  <c r="E89" i="5"/>
  <c r="G90" i="5"/>
  <c r="I91" i="5"/>
  <c r="K92" i="5"/>
  <c r="M93" i="5"/>
  <c r="O94" i="5"/>
  <c r="Q95" i="5"/>
  <c r="S96" i="5"/>
  <c r="U97" i="5"/>
  <c r="W98" i="5"/>
  <c r="Y99" i="5"/>
  <c r="AA100" i="5"/>
  <c r="AC101" i="5"/>
  <c r="AE102" i="5"/>
  <c r="AG103" i="5"/>
  <c r="E105" i="5"/>
  <c r="G106" i="5"/>
  <c r="I107" i="5"/>
  <c r="K108" i="5"/>
  <c r="M109" i="5"/>
  <c r="O110" i="5"/>
  <c r="Q111" i="5"/>
  <c r="S112" i="5"/>
  <c r="U113" i="5"/>
  <c r="W114" i="5"/>
  <c r="Y115" i="5"/>
  <c r="AA116" i="5"/>
  <c r="AC117" i="5"/>
  <c r="AE118" i="5"/>
  <c r="AG119" i="5"/>
  <c r="E121" i="5"/>
  <c r="G122" i="5"/>
  <c r="I123" i="5"/>
  <c r="K124" i="5"/>
  <c r="M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AD52" i="5"/>
  <c r="G72" i="5"/>
  <c r="M79" i="5"/>
  <c r="U83" i="5"/>
  <c r="Y86" i="5"/>
  <c r="I88" i="5"/>
  <c r="K89" i="5"/>
  <c r="M90" i="5"/>
  <c r="O91" i="5"/>
  <c r="Q92" i="5"/>
  <c r="S93" i="5"/>
  <c r="U94" i="5"/>
  <c r="W95" i="5"/>
  <c r="Y96" i="5"/>
  <c r="AA97" i="5"/>
  <c r="AC98" i="5"/>
  <c r="AE99" i="5"/>
  <c r="AG100" i="5"/>
  <c r="E102" i="5"/>
  <c r="G103" i="5"/>
  <c r="I104" i="5"/>
  <c r="K105" i="5"/>
  <c r="M106" i="5"/>
  <c r="O107" i="5"/>
  <c r="Q108" i="5"/>
  <c r="S109" i="5"/>
  <c r="U110" i="5"/>
  <c r="W111" i="5"/>
  <c r="Y112" i="5"/>
  <c r="AA113" i="5"/>
  <c r="AC114" i="5"/>
  <c r="AE115" i="5"/>
  <c r="AG116" i="5"/>
  <c r="E118" i="5"/>
  <c r="G119" i="5"/>
  <c r="I120" i="5"/>
  <c r="K121" i="5"/>
  <c r="M122" i="5"/>
  <c r="O123" i="5"/>
  <c r="Q124" i="5"/>
  <c r="S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H57" i="5"/>
  <c r="I73" i="5"/>
  <c r="U79" i="5"/>
  <c r="AC83" i="5"/>
  <c r="AA86" i="5"/>
  <c r="K88" i="5"/>
  <c r="M89" i="5"/>
  <c r="O90" i="5"/>
  <c r="Q91" i="5"/>
  <c r="S92" i="5"/>
  <c r="U93" i="5"/>
  <c r="W94" i="5"/>
  <c r="Y95" i="5"/>
  <c r="AA96" i="5"/>
  <c r="AC97" i="5"/>
  <c r="AE98" i="5"/>
  <c r="AG99" i="5"/>
  <c r="E101" i="5"/>
  <c r="G102" i="5"/>
  <c r="I103" i="5"/>
  <c r="K104" i="5"/>
  <c r="M105" i="5"/>
  <c r="O106" i="5"/>
  <c r="Q107" i="5"/>
  <c r="S108" i="5"/>
  <c r="U109" i="5"/>
  <c r="W110" i="5"/>
  <c r="Y111" i="5"/>
  <c r="AA112" i="5"/>
  <c r="AC113" i="5"/>
  <c r="AE114" i="5"/>
  <c r="AG115" i="5"/>
  <c r="E117" i="5"/>
  <c r="G118" i="5"/>
  <c r="I119" i="5"/>
  <c r="K120" i="5"/>
  <c r="M121" i="5"/>
  <c r="O122" i="5"/>
  <c r="Q123" i="5"/>
  <c r="S124" i="5"/>
  <c r="U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P61" i="5"/>
  <c r="K74" i="5"/>
  <c r="O80" i="5"/>
  <c r="U84" i="5"/>
  <c r="M87" i="5"/>
  <c r="Q88" i="5"/>
  <c r="S89" i="5"/>
  <c r="U90" i="5"/>
  <c r="W91" i="5"/>
  <c r="Y92" i="5"/>
  <c r="AA93" i="5"/>
  <c r="AC94" i="5"/>
  <c r="AE95" i="5"/>
  <c r="AG96" i="5"/>
  <c r="E98" i="5"/>
  <c r="G99" i="5"/>
  <c r="I100" i="5"/>
  <c r="K101" i="5"/>
  <c r="M102" i="5"/>
  <c r="O103" i="5"/>
  <c r="Q104" i="5"/>
  <c r="S105" i="5"/>
  <c r="U106" i="5"/>
  <c r="W107" i="5"/>
  <c r="Y108" i="5"/>
  <c r="AA109" i="5"/>
  <c r="AC110" i="5"/>
  <c r="AE111" i="5"/>
  <c r="AG112" i="5"/>
  <c r="E114" i="5"/>
  <c r="G115" i="5"/>
  <c r="I116" i="5"/>
  <c r="K117" i="5"/>
  <c r="M118" i="5"/>
  <c r="O119" i="5"/>
  <c r="Q120" i="5"/>
  <c r="S121" i="5"/>
  <c r="U122" i="5"/>
  <c r="W123" i="5"/>
  <c r="Y124" i="5"/>
  <c r="AA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X65" i="5"/>
  <c r="M75" i="5"/>
  <c r="W80" i="5"/>
  <c r="W84" i="5"/>
  <c r="Q87" i="5"/>
  <c r="S88" i="5"/>
  <c r="U89" i="5"/>
  <c r="W90" i="5"/>
  <c r="Y91" i="5"/>
  <c r="AA92" i="5"/>
  <c r="AC93" i="5"/>
  <c r="AE94" i="5"/>
  <c r="AG95" i="5"/>
  <c r="E97" i="5"/>
  <c r="G98" i="5"/>
  <c r="I99" i="5"/>
  <c r="K100" i="5"/>
  <c r="M101" i="5"/>
  <c r="O102" i="5"/>
  <c r="Q103" i="5"/>
  <c r="S104" i="5"/>
  <c r="U105" i="5"/>
  <c r="W106" i="5"/>
  <c r="Y107" i="5"/>
  <c r="AA108" i="5"/>
  <c r="AC109" i="5"/>
  <c r="AE110" i="5"/>
  <c r="AG111" i="5"/>
  <c r="E113" i="5"/>
  <c r="G114" i="5"/>
  <c r="I115" i="5"/>
  <c r="K116" i="5"/>
  <c r="M117" i="5"/>
  <c r="O118" i="5"/>
  <c r="Q119" i="5"/>
  <c r="S120" i="5"/>
  <c r="U121" i="5"/>
  <c r="W122" i="5"/>
  <c r="Y123" i="5"/>
  <c r="AA124"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AC67" i="5"/>
  <c r="O76" i="5"/>
  <c r="Q81" i="5"/>
  <c r="I85" i="5"/>
  <c r="W87" i="5"/>
  <c r="Y88" i="5"/>
  <c r="AA89" i="5"/>
  <c r="AC90" i="5"/>
  <c r="AE91" i="5"/>
  <c r="AG92" i="5"/>
  <c r="E94" i="5"/>
  <c r="G95" i="5"/>
  <c r="I96" i="5"/>
  <c r="K97" i="5"/>
  <c r="M98" i="5"/>
  <c r="O99" i="5"/>
  <c r="Q100" i="5"/>
  <c r="S101" i="5"/>
  <c r="U102" i="5"/>
  <c r="W103" i="5"/>
  <c r="Y104" i="5"/>
  <c r="AA105" i="5"/>
  <c r="AC106" i="5"/>
  <c r="AE107" i="5"/>
  <c r="AG108" i="5"/>
  <c r="E110" i="5"/>
  <c r="G111" i="5"/>
  <c r="I112" i="5"/>
  <c r="K113" i="5"/>
  <c r="M114" i="5"/>
  <c r="O115" i="5"/>
  <c r="Q116" i="5"/>
  <c r="S117" i="5"/>
  <c r="U118" i="5"/>
  <c r="W119" i="5"/>
  <c r="Y120" i="5"/>
  <c r="AA121" i="5"/>
  <c r="AC122" i="5"/>
  <c r="AE123" i="5"/>
  <c r="AG124"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E68" i="5"/>
  <c r="Q77" i="5"/>
  <c r="Y81" i="5"/>
  <c r="P85" i="5"/>
  <c r="Y87" i="5"/>
  <c r="AA88" i="5"/>
  <c r="AC89" i="5"/>
  <c r="AE90" i="5"/>
  <c r="AG91" i="5"/>
  <c r="E93" i="5"/>
  <c r="G94" i="5"/>
  <c r="I95" i="5"/>
  <c r="K96" i="5"/>
  <c r="M97" i="5"/>
  <c r="O98" i="5"/>
  <c r="Q99" i="5"/>
  <c r="S100" i="5"/>
  <c r="U101" i="5"/>
  <c r="W102" i="5"/>
  <c r="Y103" i="5"/>
  <c r="AA104" i="5"/>
  <c r="AC105" i="5"/>
  <c r="AE106" i="5"/>
  <c r="AG107" i="5"/>
  <c r="E109" i="5"/>
  <c r="G110" i="5"/>
  <c r="I111" i="5"/>
  <c r="K112" i="5"/>
  <c r="M113" i="5"/>
  <c r="O114" i="5"/>
  <c r="Q115" i="5"/>
  <c r="S116" i="5"/>
  <c r="U117" i="5"/>
  <c r="W118" i="5"/>
  <c r="Y119" i="5"/>
  <c r="AA120" i="5"/>
  <c r="AC121" i="5"/>
  <c r="AE122" i="5"/>
  <c r="AG123" i="5"/>
  <c r="E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AG69" i="5"/>
  <c r="I92" i="5"/>
  <c r="Y100" i="5"/>
  <c r="K109" i="5"/>
  <c r="AA117" i="5"/>
  <c r="AF125" i="5"/>
  <c r="F128" i="5"/>
  <c r="J130" i="5"/>
  <c r="N132" i="5"/>
  <c r="R134" i="5"/>
  <c r="U136" i="5"/>
  <c r="W137" i="5"/>
  <c r="G138" i="5"/>
  <c r="Q138" i="5"/>
  <c r="AC138" i="5"/>
  <c r="I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K78" i="5"/>
  <c r="K93" i="5"/>
  <c r="AA101" i="5"/>
  <c r="M110" i="5"/>
  <c r="AC118" i="5"/>
  <c r="J126" i="5"/>
  <c r="N128" i="5"/>
  <c r="R130" i="5"/>
  <c r="V132" i="5"/>
  <c r="Z134" i="5"/>
  <c r="V136" i="5"/>
  <c r="X137" i="5"/>
  <c r="H138" i="5"/>
  <c r="R138" i="5"/>
  <c r="AD138" i="5"/>
  <c r="J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S82" i="5"/>
  <c r="M94" i="5"/>
  <c r="AC102" i="5"/>
  <c r="O111" i="5"/>
  <c r="AE119" i="5"/>
  <c r="R126" i="5"/>
  <c r="V128" i="5"/>
  <c r="Z130" i="5"/>
  <c r="AD132" i="5"/>
  <c r="D135" i="5"/>
  <c r="AC136" i="5"/>
  <c r="AA137" i="5"/>
  <c r="I138" i="5"/>
  <c r="U138" i="5"/>
  <c r="AE138" i="5"/>
  <c r="K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AF85" i="5"/>
  <c r="O95" i="5"/>
  <c r="AE103" i="5"/>
  <c r="Q112" i="5"/>
  <c r="AG120" i="5"/>
  <c r="Z126" i="5"/>
  <c r="AD128" i="5"/>
  <c r="D131" i="5"/>
  <c r="H133" i="5"/>
  <c r="L135" i="5"/>
  <c r="AD136" i="5"/>
  <c r="AD137" i="5"/>
  <c r="J138" i="5"/>
  <c r="V138" i="5"/>
  <c r="AF138" i="5"/>
  <c r="L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C4" i="5"/>
  <c r="C12" i="5"/>
  <c r="C20" i="5"/>
  <c r="C28" i="5"/>
  <c r="C36" i="5"/>
  <c r="C44" i="5"/>
  <c r="C52" i="5"/>
  <c r="C60" i="5"/>
  <c r="C68" i="5"/>
  <c r="C76" i="5"/>
  <c r="AE87" i="5"/>
  <c r="Q96" i="5"/>
  <c r="AG104" i="5"/>
  <c r="S113" i="5"/>
  <c r="E122" i="5"/>
  <c r="D127" i="5"/>
  <c r="H129" i="5"/>
  <c r="L131" i="5"/>
  <c r="P133" i="5"/>
  <c r="T135" i="5"/>
  <c r="G137" i="5"/>
  <c r="AE137" i="5"/>
  <c r="M138" i="5"/>
  <c r="W138" i="5"/>
  <c r="AG138"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AG88" i="5"/>
  <c r="S97" i="5"/>
  <c r="E106" i="5"/>
  <c r="U114" i="5"/>
  <c r="G123" i="5"/>
  <c r="L127" i="5"/>
  <c r="P129" i="5"/>
  <c r="T131" i="5"/>
  <c r="X133" i="5"/>
  <c r="AB135" i="5"/>
  <c r="H137" i="5"/>
  <c r="AF137" i="5"/>
  <c r="N138" i="5"/>
  <c r="X138" i="5"/>
  <c r="D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E90" i="5"/>
  <c r="U98" i="5"/>
  <c r="G107" i="5"/>
  <c r="W115" i="5"/>
  <c r="I124" i="5"/>
  <c r="T127" i="5"/>
  <c r="X129" i="5"/>
  <c r="AB131" i="5"/>
  <c r="AF133" i="5"/>
  <c r="F136" i="5"/>
  <c r="O137" i="5"/>
  <c r="E138" i="5"/>
  <c r="O138" i="5"/>
  <c r="Y138" i="5"/>
  <c r="G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172" i="5"/>
  <c r="C164" i="5"/>
  <c r="C156" i="5"/>
  <c r="C148" i="5"/>
  <c r="C140" i="5"/>
  <c r="C132" i="5"/>
  <c r="C124" i="5"/>
  <c r="C116" i="5"/>
  <c r="C108" i="5"/>
  <c r="C100" i="5"/>
  <c r="C92" i="5"/>
  <c r="C84" i="5"/>
  <c r="C65" i="5"/>
  <c r="C45" i="5"/>
  <c r="C24" i="5"/>
  <c r="AE177" i="5"/>
  <c r="K177" i="5"/>
  <c r="T176" i="5"/>
  <c r="AA175" i="5"/>
  <c r="G175" i="5"/>
  <c r="P174" i="5"/>
  <c r="W173" i="5"/>
  <c r="AG172" i="5"/>
  <c r="L172" i="5"/>
  <c r="S171" i="5"/>
  <c r="AC170" i="5"/>
  <c r="H170" i="5"/>
  <c r="O169" i="5"/>
  <c r="Y168" i="5"/>
  <c r="D168" i="5"/>
  <c r="K167" i="5"/>
  <c r="U166" i="5"/>
  <c r="F165" i="5"/>
  <c r="AF162" i="5"/>
  <c r="AB160" i="5"/>
  <c r="X158" i="5"/>
  <c r="T156" i="5"/>
  <c r="P154" i="5"/>
  <c r="L152" i="5"/>
  <c r="H150" i="5"/>
  <c r="D148" i="5"/>
  <c r="AD145" i="5"/>
  <c r="Z143" i="5"/>
  <c r="V141" i="5"/>
  <c r="R139" i="5"/>
  <c r="F132" i="5"/>
  <c r="C3" i="5"/>
  <c r="C170" i="5"/>
  <c r="C162" i="5"/>
  <c r="C154" i="5"/>
  <c r="C146" i="5"/>
  <c r="C138" i="5"/>
  <c r="C130" i="5"/>
  <c r="C122" i="5"/>
  <c r="C114" i="5"/>
  <c r="C106" i="5"/>
  <c r="C98" i="5"/>
  <c r="C90" i="5"/>
  <c r="C81" i="5"/>
  <c r="C61" i="5"/>
  <c r="C40" i="5"/>
  <c r="C17" i="5"/>
  <c r="AA177" i="5"/>
  <c r="F177" i="5"/>
  <c r="M176" i="5"/>
  <c r="W175" i="5"/>
  <c r="AF174" i="5"/>
  <c r="I174" i="5"/>
  <c r="S173" i="5"/>
  <c r="AB172" i="5"/>
  <c r="E172" i="5"/>
  <c r="O171" i="5"/>
  <c r="X170" i="5"/>
  <c r="AE169" i="5"/>
  <c r="K169" i="5"/>
  <c r="T168" i="5"/>
  <c r="AA167" i="5"/>
  <c r="G167" i="5"/>
  <c r="P166" i="5"/>
  <c r="T164" i="5"/>
  <c r="P162" i="5"/>
  <c r="L160" i="5"/>
  <c r="H158" i="5"/>
  <c r="D156" i="5"/>
  <c r="AD153" i="5"/>
  <c r="Z151" i="5"/>
  <c r="V149" i="5"/>
  <c r="R147" i="5"/>
  <c r="N145" i="5"/>
  <c r="J143" i="5"/>
  <c r="F141" i="5"/>
  <c r="Z138" i="5"/>
  <c r="AB127" i="5"/>
  <c r="C159" i="5"/>
  <c r="C127" i="5"/>
  <c r="C95" i="5"/>
  <c r="C32" i="5"/>
  <c r="E176" i="5"/>
  <c r="P170" i="5"/>
  <c r="C166" i="5"/>
  <c r="C150" i="5"/>
  <c r="C118" i="5"/>
  <c r="C102" i="5"/>
  <c r="C72" i="5"/>
  <c r="C8" i="5"/>
  <c r="D176" i="5"/>
  <c r="AD173" i="5"/>
  <c r="Q172" i="5"/>
  <c r="V169" i="5"/>
  <c r="R167" i="5"/>
  <c r="Y166" i="5"/>
  <c r="R163" i="5"/>
  <c r="J159" i="5"/>
  <c r="AB152" i="5"/>
  <c r="T148" i="5"/>
  <c r="L144" i="5"/>
  <c r="H142" i="5"/>
  <c r="C173" i="5"/>
  <c r="C149" i="5"/>
  <c r="C125" i="5"/>
  <c r="C101" i="5"/>
  <c r="C69" i="5"/>
  <c r="C25" i="5"/>
  <c r="C177" i="5"/>
  <c r="C161" i="5"/>
  <c r="C145" i="5"/>
  <c r="C121" i="5"/>
  <c r="C97" i="5"/>
  <c r="C57" i="5"/>
  <c r="C16" i="5"/>
  <c r="L176" i="5"/>
  <c r="AC174" i="5"/>
  <c r="O173" i="5"/>
  <c r="D172" i="5"/>
  <c r="AD169" i="5"/>
  <c r="M166" i="5"/>
  <c r="R151" i="5"/>
  <c r="C151" i="5"/>
  <c r="C103" i="5"/>
  <c r="C9" i="5"/>
  <c r="T172" i="5"/>
  <c r="C174" i="5"/>
  <c r="C126" i="5"/>
  <c r="C86" i="5"/>
  <c r="Y176" i="5"/>
  <c r="AG170" i="5"/>
  <c r="N136" i="5"/>
  <c r="C165" i="5"/>
  <c r="C141" i="5"/>
  <c r="C117" i="5"/>
  <c r="C93" i="5"/>
  <c r="N177" i="5"/>
  <c r="C169" i="5"/>
  <c r="C153" i="5"/>
  <c r="C137" i="5"/>
  <c r="C129" i="5"/>
  <c r="C113" i="5"/>
  <c r="C105" i="5"/>
  <c r="C89" i="5"/>
  <c r="C80" i="5"/>
  <c r="C37" i="5"/>
  <c r="W177" i="5"/>
  <c r="AG176" i="5"/>
  <c r="S175" i="5"/>
  <c r="H174" i="5"/>
  <c r="Y172" i="5"/>
  <c r="K171" i="5"/>
  <c r="U170" i="5"/>
  <c r="G169" i="5"/>
  <c r="Q168" i="5"/>
  <c r="Z167" i="5"/>
  <c r="AG166" i="5"/>
  <c r="L164" i="5"/>
  <c r="H162" i="5"/>
  <c r="D160" i="5"/>
  <c r="AD157" i="5"/>
  <c r="Z155" i="5"/>
  <c r="V153" i="5"/>
  <c r="N149" i="5"/>
  <c r="J147" i="5"/>
  <c r="F145" i="5"/>
  <c r="AF142" i="5"/>
  <c r="AB140" i="5"/>
  <c r="P138" i="5"/>
  <c r="K125" i="5"/>
  <c r="C176" i="5"/>
  <c r="C168" i="5"/>
  <c r="C160" i="5"/>
  <c r="C152" i="5"/>
  <c r="C144" i="5"/>
  <c r="C136" i="5"/>
  <c r="C128" i="5"/>
  <c r="C120" i="5"/>
  <c r="C112" i="5"/>
  <c r="C104" i="5"/>
  <c r="C96" i="5"/>
  <c r="C88" i="5"/>
  <c r="C77" i="5"/>
  <c r="C56" i="5"/>
  <c r="C33" i="5"/>
  <c r="C13" i="5"/>
  <c r="V177" i="5"/>
  <c r="AC176" i="5"/>
  <c r="I176" i="5"/>
  <c r="R175" i="5"/>
  <c r="Y174" i="5"/>
  <c r="E174" i="5"/>
  <c r="N173" i="5"/>
  <c r="U172" i="5"/>
  <c r="AE171" i="5"/>
  <c r="J171" i="5"/>
  <c r="Q170" i="5"/>
  <c r="AA169" i="5"/>
  <c r="F169" i="5"/>
  <c r="M168" i="5"/>
  <c r="W167" i="5"/>
  <c r="AF166" i="5"/>
  <c r="H166" i="5"/>
  <c r="D164" i="5"/>
  <c r="AD161" i="5"/>
  <c r="Z159" i="5"/>
  <c r="V157" i="5"/>
  <c r="R155" i="5"/>
  <c r="N153" i="5"/>
  <c r="J151" i="5"/>
  <c r="F149" i="5"/>
  <c r="AF146" i="5"/>
  <c r="AB144" i="5"/>
  <c r="X142" i="5"/>
  <c r="T140" i="5"/>
  <c r="F138" i="5"/>
  <c r="Y116" i="5"/>
  <c r="C135" i="5"/>
  <c r="C87" i="5"/>
  <c r="AB176" i="5"/>
  <c r="X174" i="5"/>
  <c r="K173" i="5"/>
  <c r="AA171" i="5"/>
  <c r="W169" i="5"/>
  <c r="AG168" i="5"/>
  <c r="L168" i="5"/>
  <c r="S167" i="5"/>
  <c r="AC166" i="5"/>
  <c r="AD165" i="5"/>
  <c r="Z163" i="5"/>
  <c r="V161" i="5"/>
  <c r="R159" i="5"/>
  <c r="N157" i="5"/>
  <c r="J155" i="5"/>
  <c r="F153" i="5"/>
  <c r="AF150" i="5"/>
  <c r="AB148" i="5"/>
  <c r="X146" i="5"/>
  <c r="T144" i="5"/>
  <c r="P142" i="5"/>
  <c r="L140" i="5"/>
  <c r="P137" i="5"/>
  <c r="I108" i="5"/>
  <c r="C167" i="5"/>
  <c r="C119" i="5"/>
  <c r="C73" i="5"/>
  <c r="AE173" i="5"/>
  <c r="C142" i="5"/>
  <c r="C49" i="5"/>
  <c r="U174" i="5"/>
  <c r="I168" i="5"/>
  <c r="AF154" i="5"/>
  <c r="D140" i="5"/>
  <c r="C175" i="5"/>
  <c r="C143" i="5"/>
  <c r="C111" i="5"/>
  <c r="C53" i="5"/>
  <c r="S177" i="5"/>
  <c r="O175" i="5"/>
  <c r="G171" i="5"/>
  <c r="C158" i="5"/>
  <c r="C134" i="5"/>
  <c r="C110" i="5"/>
  <c r="C94" i="5"/>
  <c r="C29" i="5"/>
  <c r="O177" i="5"/>
  <c r="K175" i="5"/>
  <c r="G173" i="5"/>
  <c r="Z171" i="5"/>
  <c r="M170" i="5"/>
  <c r="AC168" i="5"/>
  <c r="V165" i="5"/>
  <c r="N161" i="5"/>
  <c r="F157" i="5"/>
  <c r="X150" i="5"/>
  <c r="P146" i="5"/>
  <c r="W99" i="5"/>
  <c r="C157" i="5"/>
  <c r="C133" i="5"/>
  <c r="C109" i="5"/>
  <c r="C85" i="5"/>
  <c r="C48" i="5"/>
  <c r="C5" i="5"/>
  <c r="U176" i="5"/>
  <c r="AE175" i="5"/>
  <c r="J175" i="5"/>
  <c r="Q174" i="5"/>
  <c r="AA173" i="5"/>
  <c r="F173" i="5"/>
  <c r="M172" i="5"/>
  <c r="W171" i="5"/>
  <c r="AF170" i="5"/>
  <c r="I170" i="5"/>
  <c r="S169" i="5"/>
  <c r="AB168" i="5"/>
  <c r="E168" i="5"/>
  <c r="O167" i="5"/>
  <c r="X166" i="5"/>
  <c r="N165" i="5"/>
  <c r="J163" i="5"/>
  <c r="F161" i="5"/>
  <c r="AF158" i="5"/>
  <c r="AB156" i="5"/>
  <c r="X154" i="5"/>
  <c r="T152" i="5"/>
  <c r="P150" i="5"/>
  <c r="L148" i="5"/>
  <c r="H146" i="5"/>
  <c r="D144" i="5"/>
  <c r="AD141" i="5"/>
  <c r="Z139" i="5"/>
  <c r="J134" i="5"/>
  <c r="G91"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K25" i="4"/>
  <c r="AD25" i="4" s="1"/>
  <c r="K23" i="4"/>
  <c r="AD23" i="4" s="1"/>
  <c r="K21" i="4"/>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9" i="4" l="1"/>
  <c r="X18" i="4"/>
  <c r="AD21" i="4"/>
  <c r="X10" i="4"/>
  <c r="AK13" i="4"/>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85</v>
      </c>
      <c r="C1" s="144">
        <v>44855</v>
      </c>
      <c r="E1" s="159" t="s">
        <v>1124</v>
      </c>
      <c r="F1" s="159" t="s">
        <v>1124</v>
      </c>
    </row>
    <row r="2" spans="1:6" x14ac:dyDescent="0.25">
      <c r="B2" t="str">
        <f>LOOKUP(B1,E2:F51,F2:F51)</f>
        <v>NV</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75</v>
      </c>
      <c r="AA10" s="141">
        <f>SUMIFS(BIFUBC!$C$3:$C$177,BIFUBC!$A$3:$A$177,AA$5,BIFUBC!$B$3:$B$177,$B10)/1000000000</f>
        <v>0</v>
      </c>
      <c r="AB10" s="141">
        <f>SUMIFS(BIFUBC!$C$3:$C$177,BIFUBC!$A$3:$A$177,AB$5,BIFUBC!$B$3:$B$177,$B10)/1000000000</f>
        <v>150.651320320717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7197</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14812544378.797</v>
      </c>
      <c r="D7">
        <f>SUMIFS(bifubc_all!E:E,bifubc_all!$A:$A,$A7,bifubc_all!$C:$C,"*"&amp;$B7&amp;"*",bifubc_all!$AI:$AI,About!$B$2)</f>
        <v>115295773463.433</v>
      </c>
      <c r="E7">
        <f>SUMIFS(bifubc_all!F:F,bifubc_all!$A:$A,$A7,bifubc_all!$C:$C,"*"&amp;$B7&amp;"*",bifubc_all!$AI:$AI,About!$B$2)</f>
        <v>115779002548.069</v>
      </c>
      <c r="F7">
        <f>SUMIFS(bifubc_all!G:G,bifubc_all!$A:$A,$A7,bifubc_all!$C:$C,"*"&amp;$B7&amp;"*",bifubc_all!$AI:$AI,About!$B$2)</f>
        <v>116501291839.601</v>
      </c>
      <c r="G7">
        <f>SUMIFS(bifubc_all!H:H,bifubc_all!$A:$A,$A7,bifubc_all!$C:$C,"*"&amp;$B7&amp;"*",bifubc_all!$AI:$AI,About!$B$2)</f>
        <v>117193614955.008</v>
      </c>
      <c r="H7">
        <f>SUMIFS(bifubc_all!I:I,bifubc_all!$A:$A,$A7,bifubc_all!$C:$C,"*"&amp;$B7&amp;"*",bifubc_all!$AI:$AI,About!$B$2)</f>
        <v>117871996597.577</v>
      </c>
      <c r="I7">
        <f>SUMIFS(bifubc_all!J:J,bifubc_all!$A:$A,$A7,bifubc_all!$C:$C,"*"&amp;$B7&amp;"*",bifubc_all!$AI:$AI,About!$B$2)</f>
        <v>118507160245.101</v>
      </c>
      <c r="J7">
        <f>SUMIFS(bifubc_all!K:K,bifubc_all!$A:$A,$A7,bifubc_all!$C:$C,"*"&amp;$B7&amp;"*",bifubc_all!$AI:$AI,About!$B$2)</f>
        <v>119086245992.334</v>
      </c>
      <c r="K7">
        <f>SUMIFS(bifubc_all!L:L,bifubc_all!$A:$A,$A7,bifubc_all!$C:$C,"*"&amp;$B7&amp;"*",bifubc_all!$AI:$AI,About!$B$2)</f>
        <v>119613244319.52499</v>
      </c>
      <c r="L7">
        <f>SUMIFS(bifubc_all!M:M,bifubc_all!$A:$A,$A7,bifubc_all!$C:$C,"*"&amp;$B7&amp;"*",bifubc_all!$AI:$AI,About!$B$2)</f>
        <v>120054903444.16499</v>
      </c>
      <c r="M7">
        <f>SUMIFS(bifubc_all!N:N,bifubc_all!$A:$A,$A7,bifubc_all!$C:$C,"*"&amp;$B7&amp;"*",bifubc_all!$AI:$AI,About!$B$2)</f>
        <v>120403702809.19501</v>
      </c>
      <c r="N7">
        <f>SUMIFS(bifubc_all!O:O,bifubc_all!$A:$A,$A7,bifubc_all!$C:$C,"*"&amp;$B7&amp;"*",bifubc_all!$AI:$AI,About!$B$2)</f>
        <v>120663040268.12</v>
      </c>
      <c r="O7">
        <f>SUMIFS(bifubc_all!P:P,bifubc_all!$A:$A,$A7,bifubc_all!$C:$C,"*"&amp;$B7&amp;"*",bifubc_all!$AI:$AI,About!$B$2)</f>
        <v>120817536062.968</v>
      </c>
      <c r="P7">
        <f>SUMIFS(bifubc_all!Q:Q,bifubc_all!$A:$A,$A7,bifubc_all!$C:$C,"*"&amp;$B7&amp;"*",bifubc_all!$AI:$AI,About!$B$2)</f>
        <v>120863265349.51801</v>
      </c>
      <c r="Q7">
        <f>SUMIFS(bifubc_all!R:R,bifubc_all!$A:$A,$A7,bifubc_all!$C:$C,"*"&amp;$B7&amp;"*",bifubc_all!$AI:$AI,About!$B$2)</f>
        <v>120797789131.021</v>
      </c>
      <c r="R7">
        <f>SUMIFS(bifubc_all!S:S,bifubc_all!$A:$A,$A7,bifubc_all!$C:$C,"*"&amp;$B7&amp;"*",bifubc_all!$AI:$AI,About!$B$2)</f>
        <v>120682192670.828</v>
      </c>
      <c r="S7">
        <f>SUMIFS(bifubc_all!T:T,bifubc_all!$A:$A,$A7,bifubc_all!$C:$C,"*"&amp;$B7&amp;"*",bifubc_all!$AI:$AI,About!$B$2)</f>
        <v>120576350295.13699</v>
      </c>
      <c r="T7">
        <f>SUMIFS(bifubc_all!U:U,bifubc_all!$A:$A,$A7,bifubc_all!$C:$C,"*"&amp;$B7&amp;"*",bifubc_all!$AI:$AI,About!$B$2)</f>
        <v>120468692940.58701</v>
      </c>
      <c r="U7">
        <f>SUMIFS(bifubc_all!V:V,bifubc_all!$A:$A,$A7,bifubc_all!$C:$C,"*"&amp;$B7&amp;"*",bifubc_all!$AI:$AI,About!$B$2)</f>
        <v>120363126426.463</v>
      </c>
      <c r="V7">
        <f>SUMIFS(bifubc_all!W:W,bifubc_all!$A:$A,$A7,bifubc_all!$C:$C,"*"&amp;$B7&amp;"*",bifubc_all!$AI:$AI,About!$B$2)</f>
        <v>120260985352.00101</v>
      </c>
      <c r="W7">
        <f>SUMIFS(bifubc_all!X:X,bifubc_all!$A:$A,$A7,bifubc_all!$C:$C,"*"&amp;$B7&amp;"*",bifubc_all!$AI:$AI,About!$B$2)</f>
        <v>120162675899.577</v>
      </c>
      <c r="X7">
        <f>SUMIFS(bifubc_all!Y:Y,bifubc_all!$A:$A,$A7,bifubc_all!$C:$C,"*"&amp;$B7&amp;"*",bifubc_all!$AI:$AI,About!$B$2)</f>
        <v>120066501044.931</v>
      </c>
      <c r="Y7">
        <f>SUMIFS(bifubc_all!Z:Z,bifubc_all!$A:$A,$A7,bifubc_all!$C:$C,"*"&amp;$B7&amp;"*",bifubc_all!$AI:$AI,About!$B$2)</f>
        <v>119975746394.45</v>
      </c>
      <c r="Z7">
        <f>SUMIFS(bifubc_all!AA:AA,bifubc_all!$A:$A,$A7,bifubc_all!$C:$C,"*"&amp;$B7&amp;"*",bifubc_all!$AI:$AI,About!$B$2)</f>
        <v>119886516592.55901</v>
      </c>
      <c r="AA7">
        <f>SUMIFS(bifubc_all!AB:AB,bifubc_all!$A:$A,$A7,bifubc_all!$C:$C,"*"&amp;$B7&amp;"*",bifubc_all!$AI:$AI,About!$B$2)</f>
        <v>119800254680.629</v>
      </c>
      <c r="AB7">
        <f>SUMIFS(bifubc_all!AC:AC,bifubc_all!$A:$A,$A7,bifubc_all!$C:$C,"*"&amp;$B7&amp;"*",bifubc_all!$AI:$AI,About!$B$2)</f>
        <v>119715356856.584</v>
      </c>
      <c r="AC7">
        <f>SUMIFS(bifubc_all!AD:AD,bifubc_all!$A:$A,$A7,bifubc_all!$C:$C,"*"&amp;$B7&amp;"*",bifubc_all!$AI:$AI,About!$B$2)</f>
        <v>119629312780.16701</v>
      </c>
      <c r="AD7">
        <f>SUMIFS(bifubc_all!AE:AE,bifubc_all!$A:$A,$A7,bifubc_all!$C:$C,"*"&amp;$B7&amp;"*",bifubc_all!$AI:$AI,About!$B$2)</f>
        <v>119547833737.056</v>
      </c>
      <c r="AE7">
        <f>SUMIFS(bifubc_all!AF:AF,bifubc_all!$A:$A,$A7,bifubc_all!$C:$C,"*"&amp;$B7&amp;"*",bifubc_all!$AI:$AI,About!$B$2)</f>
        <v>119468930670.231</v>
      </c>
      <c r="AF7">
        <f>SUMIFS(bifubc_all!AG:AG,bifubc_all!$A:$A,$A7,bifubc_all!$C:$C,"*"&amp;$B7&amp;"*",bifubc_all!$AI:$AI,About!$B$2)</f>
        <v>119389236166.084</v>
      </c>
      <c r="AG7">
        <f>SUMIFS(bifubc_all!AH:AH,bifubc_all!$A:$A,$A7,bifubc_all!$C:$C,"*"&amp;$B7&amp;"*",bifubc_all!$AI:$AI,About!$B$2)</f>
        <v>119310522397.368</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313722915596.25</v>
      </c>
      <c r="D12">
        <f>SUMIFS(bifubc_all!E:E,bifubc_all!$A:$A,$A12,bifubc_all!$C:$C,"*"&amp;$B12&amp;"*",bifubc_all!$AI:$AI,About!$B$2)</f>
        <v>1318762399518.9099</v>
      </c>
      <c r="E12">
        <f>SUMIFS(bifubc_all!F:F,bifubc_all!$A:$A,$A12,bifubc_all!$C:$C,"*"&amp;$B12&amp;"*",bifubc_all!$AI:$AI,About!$B$2)</f>
        <v>1323801883441.5701</v>
      </c>
      <c r="F12">
        <f>SUMIFS(bifubc_all!G:G,bifubc_all!$A:$A,$A12,bifubc_all!$C:$C,"*"&amp;$B12&amp;"*",bifubc_all!$AI:$AI,About!$B$2)</f>
        <v>1333233943398.2</v>
      </c>
      <c r="G12">
        <f>SUMIFS(bifubc_all!H:H,bifubc_all!$A:$A,$A12,bifubc_all!$C:$C,"*"&amp;$B12&amp;"*",bifubc_all!$AI:$AI,About!$B$2)</f>
        <v>1342146887642.02</v>
      </c>
      <c r="H12">
        <f>SUMIFS(bifubc_all!I:I,bifubc_all!$A:$A,$A12,bifubc_all!$C:$C,"*"&amp;$B12&amp;"*",bifubc_all!$AI:$AI,About!$B$2)</f>
        <v>1351273054411.3601</v>
      </c>
      <c r="I12">
        <f>SUMIFS(bifubc_all!J:J,bifubc_all!$A:$A,$A12,bifubc_all!$C:$C,"*"&amp;$B12&amp;"*",bifubc_all!$AI:$AI,About!$B$2)</f>
        <v>1360084167598.5</v>
      </c>
      <c r="J12">
        <f>SUMIFS(bifubc_all!K:K,bifubc_all!$A:$A,$A12,bifubc_all!$C:$C,"*"&amp;$B12&amp;"*",bifubc_all!$AI:$AI,About!$B$2)</f>
        <v>1367875543490.6499</v>
      </c>
      <c r="K12">
        <f>SUMIFS(bifubc_all!L:L,bifubc_all!$A:$A,$A12,bifubc_all!$C:$C,"*"&amp;$B12&amp;"*",bifubc_all!$AI:$AI,About!$B$2)</f>
        <v>1375049812778.8701</v>
      </c>
      <c r="L12">
        <f>SUMIFS(bifubc_all!M:M,bifubc_all!$A:$A,$A12,bifubc_all!$C:$C,"*"&amp;$B12&amp;"*",bifubc_all!$AI:$AI,About!$B$2)</f>
        <v>1381247293290.3101</v>
      </c>
      <c r="M12">
        <f>SUMIFS(bifubc_all!N:N,bifubc_all!$A:$A,$A12,bifubc_all!$C:$C,"*"&amp;$B12&amp;"*",bifubc_all!$AI:$AI,About!$B$2)</f>
        <v>1386364500563.6799</v>
      </c>
      <c r="N12">
        <f>SUMIFS(bifubc_all!O:O,bifubc_all!$A:$A,$A12,bifubc_all!$C:$C,"*"&amp;$B12&amp;"*",bifubc_all!$AI:$AI,About!$B$2)</f>
        <v>1390574375387.9299</v>
      </c>
      <c r="O12">
        <f>SUMIFS(bifubc_all!P:P,bifubc_all!$A:$A,$A12,bifubc_all!$C:$C,"*"&amp;$B12&amp;"*",bifubc_all!$AI:$AI,About!$B$2)</f>
        <v>1393681095987.6899</v>
      </c>
      <c r="P12">
        <f>SUMIFS(bifubc_all!Q:Q,bifubc_all!$A:$A,$A12,bifubc_all!$C:$C,"*"&amp;$B12&amp;"*",bifubc_all!$AI:$AI,About!$B$2)</f>
        <v>1395538069376.5601</v>
      </c>
      <c r="Q12">
        <f>SUMIFS(bifubc_all!R:R,bifubc_all!$A:$A,$A12,bifubc_all!$C:$C,"*"&amp;$B12&amp;"*",bifubc_all!$AI:$AI,About!$B$2)</f>
        <v>1396007249603.28</v>
      </c>
      <c r="R12">
        <f>SUMIFS(bifubc_all!S:S,bifubc_all!$A:$A,$A12,bifubc_all!$C:$C,"*"&amp;$B12&amp;"*",bifubc_all!$AI:$AI,About!$B$2)</f>
        <v>1395947127011.3501</v>
      </c>
      <c r="S12">
        <f>SUMIFS(bifubc_all!T:T,bifubc_all!$A:$A,$A12,bifubc_all!$C:$C,"*"&amp;$B12&amp;"*",bifubc_all!$AI:$AI,About!$B$2)</f>
        <v>1395894218063.73</v>
      </c>
      <c r="T12">
        <f>SUMIFS(bifubc_all!U:U,bifubc_all!$A:$A,$A12,bifubc_all!$C:$C,"*"&amp;$B12&amp;"*",bifubc_all!$AI:$AI,About!$B$2)</f>
        <v>1396051798190.47</v>
      </c>
      <c r="U12">
        <f>SUMIFS(bifubc_all!V:V,bifubc_all!$A:$A,$A12,bifubc_all!$C:$C,"*"&amp;$B12&amp;"*",bifubc_all!$AI:$AI,About!$B$2)</f>
        <v>1396076012567.7</v>
      </c>
      <c r="V12">
        <f>SUMIFS(bifubc_all!W:W,bifubc_all!$A:$A,$A12,bifubc_all!$C:$C,"*"&amp;$B12&amp;"*",bifubc_all!$AI:$AI,About!$B$2)</f>
        <v>1395937459927.9199</v>
      </c>
      <c r="W12">
        <f>SUMIFS(bifubc_all!X:X,bifubc_all!$A:$A,$A12,bifubc_all!$C:$C,"*"&amp;$B12&amp;"*",bifubc_all!$AI:$AI,About!$B$2)</f>
        <v>1395802160761.74</v>
      </c>
      <c r="X12">
        <f>SUMIFS(bifubc_all!Y:Y,bifubc_all!$A:$A,$A12,bifubc_all!$C:$C,"*"&amp;$B12&amp;"*",bifubc_all!$AI:$AI,About!$B$2)</f>
        <v>1396044891226.04</v>
      </c>
      <c r="Y12">
        <f>SUMIFS(bifubc_all!Z:Z,bifubc_all!$A:$A,$A12,bifubc_all!$C:$C,"*"&amp;$B12&amp;"*",bifubc_all!$AI:$AI,About!$B$2)</f>
        <v>1396251900150.3501</v>
      </c>
      <c r="Z12">
        <f>SUMIFS(bifubc_all!AA:AA,bifubc_all!$A:$A,$A12,bifubc_all!$C:$C,"*"&amp;$B12&amp;"*",bifubc_all!$AI:$AI,About!$B$2)</f>
        <v>1396333183654.54</v>
      </c>
      <c r="AA12">
        <f>SUMIFS(bifubc_all!AB:AB,bifubc_all!$A:$A,$A12,bifubc_all!$C:$C,"*"&amp;$B12&amp;"*",bifubc_all!$AI:$AI,About!$B$2)</f>
        <v>1396057091752.01</v>
      </c>
      <c r="AB12">
        <f>SUMIFS(bifubc_all!AC:AC,bifubc_all!$A:$A,$A12,bifubc_all!$C:$C,"*"&amp;$B12&amp;"*",bifubc_all!$AI:$AI,About!$B$2)</f>
        <v>1395833695454.5601</v>
      </c>
      <c r="AC12">
        <f>SUMIFS(bifubc_all!AD:AD,bifubc_all!$A:$A,$A12,bifubc_all!$C:$C,"*"&amp;$B12&amp;"*",bifubc_all!$AI:$AI,About!$B$2)</f>
        <v>1395622099665.8401</v>
      </c>
      <c r="AD12">
        <f>SUMIFS(bifubc_all!AE:AE,bifubc_all!$A:$A,$A12,bifubc_all!$C:$C,"*"&amp;$B12&amp;"*",bifubc_all!$AI:$AI,About!$B$2)</f>
        <v>1395080289641.3301</v>
      </c>
      <c r="AE12">
        <f>SUMIFS(bifubc_all!AF:AF,bifubc_all!$A:$A,$A12,bifubc_all!$C:$C,"*"&amp;$B12&amp;"*",bifubc_all!$AI:$AI,About!$B$2)</f>
        <v>1393888624934.4199</v>
      </c>
      <c r="AF12">
        <f>SUMIFS(bifubc_all!AG:AG,bifubc_all!$A:$A,$A12,bifubc_all!$C:$C,"*"&amp;$B12&amp;"*",bifubc_all!$AI:$AI,About!$B$2)</f>
        <v>1393735831680.72</v>
      </c>
      <c r="AG12">
        <f>SUMIFS(bifubc_all!AH:AH,bifubc_all!$A:$A,$A12,bifubc_all!$C:$C,"*"&amp;$B12&amp;"*",bifubc_all!$AI:$AI,About!$B$2)</f>
        <v>1393980895578.93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440490324137.6904</v>
      </c>
      <c r="D15">
        <f>SUMIFS(bifubc_all!E:E,bifubc_all!$A:$A,$A15,bifubc_all!$C:$C,"*"&amp;$B15&amp;"*",bifubc_all!$AI:$AI,About!$B$2)</f>
        <v>4459432976252.5498</v>
      </c>
      <c r="E15">
        <f>SUMIFS(bifubc_all!F:F,bifubc_all!$A:$A,$A15,bifubc_all!$C:$C,"*"&amp;$B15&amp;"*",bifubc_all!$AI:$AI,About!$B$2)</f>
        <v>4478375628367.4004</v>
      </c>
      <c r="F15">
        <f>SUMIFS(bifubc_all!G:G,bifubc_all!$A:$A,$A15,bifubc_all!$C:$C,"*"&amp;$B15&amp;"*",bifubc_all!$AI:$AI,About!$B$2)</f>
        <v>4510663850587.9404</v>
      </c>
      <c r="G15">
        <f>SUMIFS(bifubc_all!H:H,bifubc_all!$A:$A,$A15,bifubc_all!$C:$C,"*"&amp;$B15&amp;"*",bifubc_all!$AI:$AI,About!$B$2)</f>
        <v>4542399851354.8604</v>
      </c>
      <c r="H15">
        <f>SUMIFS(bifubc_all!I:I,bifubc_all!$A:$A,$A15,bifubc_all!$C:$C,"*"&amp;$B15&amp;"*",bifubc_all!$AI:$AI,About!$B$2)</f>
        <v>4573040141612.7695</v>
      </c>
      <c r="I15">
        <f>SUMIFS(bifubc_all!J:J,bifubc_all!$A:$A,$A15,bifubc_all!$C:$C,"*"&amp;$B15&amp;"*",bifubc_all!$AI:$AI,About!$B$2)</f>
        <v>4602060674734.0996</v>
      </c>
      <c r="J15">
        <f>SUMIFS(bifubc_all!K:K,bifubc_all!$A:$A,$A15,bifubc_all!$C:$C,"*"&amp;$B15&amp;"*",bifubc_all!$AI:$AI,About!$B$2)</f>
        <v>4628966143954.8203</v>
      </c>
      <c r="K15">
        <f>SUMIFS(bifubc_all!L:L,bifubc_all!$A:$A,$A15,bifubc_all!$C:$C,"*"&amp;$B15&amp;"*",bifubc_all!$AI:$AI,About!$B$2)</f>
        <v>4653293706485.5195</v>
      </c>
      <c r="L15">
        <f>SUMIFS(bifubc_all!M:M,bifubc_all!$A:$A,$A15,bifubc_all!$C:$C,"*"&amp;$B15&amp;"*",bifubc_all!$AI:$AI,About!$B$2)</f>
        <v>4674628701828.1299</v>
      </c>
      <c r="M15">
        <f>SUMIFS(bifubc_all!N:N,bifubc_all!$A:$A,$A15,bifubc_all!$C:$C,"*"&amp;$B15&amp;"*",bifubc_all!$AI:$AI,About!$B$2)</f>
        <v>4692604728826.5596</v>
      </c>
      <c r="N15">
        <f>SUMIFS(bifubc_all!O:O,bifubc_all!$A:$A,$A15,bifubc_all!$C:$C,"*"&amp;$B15&amp;"*",bifubc_all!$AI:$AI,About!$B$2)</f>
        <v>4706915742606.5498</v>
      </c>
      <c r="O15">
        <f>SUMIFS(bifubc_all!P:P,bifubc_all!$A:$A,$A15,bifubc_all!$C:$C,"*"&amp;$B15&amp;"*",bifubc_all!$AI:$AI,About!$B$2)</f>
        <v>4717315566588.75</v>
      </c>
      <c r="P15">
        <f>SUMIFS(bifubc_all!Q:Q,bifubc_all!$A:$A,$A15,bifubc_all!$C:$C,"*"&amp;$B15&amp;"*",bifubc_all!$AI:$AI,About!$B$2)</f>
        <v>4723627112873.8496</v>
      </c>
      <c r="Q15">
        <f>SUMIFS(bifubc_all!R:R,bifubc_all!$A:$A,$A15,bifubc_all!$C:$C,"*"&amp;$B15&amp;"*",bifubc_all!$AI:$AI,About!$B$2)</f>
        <v>4725742202457.9697</v>
      </c>
      <c r="R15">
        <f>SUMIFS(bifubc_all!S:S,bifubc_all!$A:$A,$A15,bifubc_all!$C:$C,"*"&amp;$B15&amp;"*",bifubc_all!$AI:$AI,About!$B$2)</f>
        <v>4725740635763</v>
      </c>
      <c r="S15">
        <f>SUMIFS(bifubc_all!T:T,bifubc_all!$A:$A,$A15,bifubc_all!$C:$C,"*"&amp;$B15&amp;"*",bifubc_all!$AI:$AI,About!$B$2)</f>
        <v>4725739454320.8896</v>
      </c>
      <c r="T15">
        <f>SUMIFS(bifubc_all!U:U,bifubc_all!$A:$A,$A15,bifubc_all!$C:$C,"*"&amp;$B15&amp;"*",bifubc_all!$AI:$AI,About!$B$2)</f>
        <v>4725738272878.7695</v>
      </c>
      <c r="U15">
        <f>SUMIFS(bifubc_all!V:V,bifubc_all!$A:$A,$A15,bifubc_all!$C:$C,"*"&amp;$B15&amp;"*",bifubc_all!$AI:$AI,About!$B$2)</f>
        <v>4725737091436.6602</v>
      </c>
      <c r="V15">
        <f>SUMIFS(bifubc_all!W:W,bifubc_all!$A:$A,$A15,bifubc_all!$C:$C,"*"&amp;$B15&amp;"*",bifubc_all!$AI:$AI,About!$B$2)</f>
        <v>4725736320930.9297</v>
      </c>
      <c r="W15">
        <f>SUMIFS(bifubc_all!X:X,bifubc_all!$A:$A,$A15,bifubc_all!$C:$C,"*"&amp;$B15&amp;"*",bifubc_all!$AI:$AI,About!$B$2)</f>
        <v>4725734754235.96</v>
      </c>
      <c r="X15">
        <f>SUMIFS(bifubc_all!Y:Y,bifubc_all!$A:$A,$A15,bifubc_all!$C:$C,"*"&amp;$B15&amp;"*",bifubc_all!$AI:$AI,About!$B$2)</f>
        <v>4725733187540.9805</v>
      </c>
      <c r="Y15">
        <f>SUMIFS(bifubc_all!Z:Z,bifubc_all!$A:$A,$A15,bifubc_all!$C:$C,"*"&amp;$B15&amp;"*",bifubc_all!$AI:$AI,About!$B$2)</f>
        <v>4725732391351.7305</v>
      </c>
      <c r="Z15">
        <f>SUMIFS(bifubc_all!AA:AA,bifubc_all!$A:$A,$A15,bifubc_all!$C:$C,"*"&amp;$B15&amp;"*",bifubc_all!$AI:$AI,About!$B$2)</f>
        <v>4725731209909.6201</v>
      </c>
      <c r="AA15">
        <f>SUMIFS(bifubc_all!AB:AB,bifubc_all!$A:$A,$A15,bifubc_all!$C:$C,"*"&amp;$B15&amp;"*",bifubc_all!$AI:$AI,About!$B$2)</f>
        <v>4725729643214.6396</v>
      </c>
      <c r="AB15">
        <f>SUMIFS(bifubc_all!AC:AC,bifubc_all!$A:$A,$A15,bifubc_all!$C:$C,"*"&amp;$B15&amp;"*",bifubc_all!$AI:$AI,About!$B$2)</f>
        <v>4725728076519.6699</v>
      </c>
      <c r="AC15">
        <f>SUMIFS(bifubc_all!AD:AD,bifubc_all!$A:$A,$A15,bifubc_all!$C:$C,"*"&amp;$B15&amp;"*",bifubc_all!$AI:$AI,About!$B$2)</f>
        <v>4725726124571.8301</v>
      </c>
      <c r="AD15">
        <f>SUMIFS(bifubc_all!AE:AE,bifubc_all!$A:$A,$A15,bifubc_all!$C:$C,"*"&amp;$B15&amp;"*",bifubc_all!$AI:$AI,About!$B$2)</f>
        <v>4725724943129.7197</v>
      </c>
      <c r="AE15">
        <f>SUMIFS(bifubc_all!AF:AF,bifubc_all!$A:$A,$A15,bifubc_all!$C:$C,"*"&amp;$B15&amp;"*",bifubc_all!$AI:$AI,About!$B$2)</f>
        <v>4725723761687.5996</v>
      </c>
      <c r="AF15">
        <f>SUMIFS(bifubc_all!AG:AG,bifubc_all!$A:$A,$A15,bifubc_all!$C:$C,"*"&amp;$B15&amp;"*",bifubc_all!$AI:$AI,About!$B$2)</f>
        <v>4725722605929.0195</v>
      </c>
      <c r="AG15">
        <f>SUMIFS(bifubc_all!AH:AH,bifubc_all!$A:$A,$A15,bifubc_all!$C:$C,"*"&amp;$B15&amp;"*",bifubc_all!$AI:$AI,About!$B$2)</f>
        <v>4725720628297.6504</v>
      </c>
    </row>
    <row r="16" spans="1:33" x14ac:dyDescent="0.25">
      <c r="A16" t="s">
        <v>76</v>
      </c>
      <c r="B16" t="s">
        <v>53</v>
      </c>
      <c r="C16">
        <f>SUMIFS(bifubc_all!D:D,bifubc_all!$A:$A,$A16,bifubc_all!$C:$C,"*"&amp;$B16&amp;"*",bifubc_all!$AI:$AI,About!$B$2)</f>
        <v>29974215887.251598</v>
      </c>
      <c r="D16">
        <f>SUMIFS(bifubc_all!E:E,bifubc_all!$A:$A,$A16,bifubc_all!$C:$C,"*"&amp;$B16&amp;"*",bifubc_all!$AI:$AI,About!$B$2)</f>
        <v>32189506448.071499</v>
      </c>
      <c r="E16">
        <f>SUMIFS(bifubc_all!F:F,bifubc_all!$A:$A,$A16,bifubc_all!$C:$C,"*"&amp;$B16&amp;"*",bifubc_all!$AI:$AI,About!$B$2)</f>
        <v>34404797008.891403</v>
      </c>
      <c r="F16">
        <f>SUMIFS(bifubc_all!G:G,bifubc_all!$A:$A,$A16,bifubc_all!$C:$C,"*"&amp;$B16&amp;"*",bifubc_all!$AI:$AI,About!$B$2)</f>
        <v>35053720906.610298</v>
      </c>
      <c r="G16">
        <f>SUMIFS(bifubc_all!H:H,bifubc_all!$A:$A,$A16,bifubc_all!$C:$C,"*"&amp;$B16&amp;"*",bifubc_all!$AI:$AI,About!$B$2)</f>
        <v>33891923804.6595</v>
      </c>
      <c r="H16">
        <f>SUMIFS(bifubc_all!I:I,bifubc_all!$A:$A,$A16,bifubc_all!$C:$C,"*"&amp;$B16&amp;"*",bifubc_all!$AI:$AI,About!$B$2)</f>
        <v>33358543554.288898</v>
      </c>
      <c r="I16">
        <f>SUMIFS(bifubc_all!J:J,bifubc_all!$A:$A,$A16,bifubc_all!$C:$C,"*"&amp;$B16&amp;"*",bifubc_all!$AI:$AI,About!$B$2)</f>
        <v>34404878857.8592</v>
      </c>
      <c r="J16">
        <f>SUMIFS(bifubc_all!K:K,bifubc_all!$A:$A,$A16,bifubc_all!$C:$C,"*"&amp;$B16&amp;"*",bifubc_all!$AI:$AI,About!$B$2)</f>
        <v>33943303054.989899</v>
      </c>
      <c r="K16">
        <f>SUMIFS(bifubc_all!L:L,bifubc_all!$A:$A,$A16,bifubc_all!$C:$C,"*"&amp;$B16&amp;"*",bifubc_all!$AI:$AI,About!$B$2)</f>
        <v>33313759653.739799</v>
      </c>
      <c r="L16">
        <f>SUMIFS(bifubc_all!M:M,bifubc_all!$A:$A,$A16,bifubc_all!$C:$C,"*"&amp;$B16&amp;"*",bifubc_all!$AI:$AI,About!$B$2)</f>
        <v>32721913083.693699</v>
      </c>
      <c r="M16">
        <f>SUMIFS(bifubc_all!N:N,bifubc_all!$A:$A,$A16,bifubc_all!$C:$C,"*"&amp;$B16&amp;"*",bifubc_all!$AI:$AI,About!$B$2)</f>
        <v>31996091767.7971</v>
      </c>
      <c r="N16">
        <f>SUMIFS(bifubc_all!O:O,bifubc_all!$A:$A,$A16,bifubc_all!$C:$C,"*"&amp;$B16&amp;"*",bifubc_all!$AI:$AI,About!$B$2)</f>
        <v>31511950805.216702</v>
      </c>
      <c r="O16">
        <f>SUMIFS(bifubc_all!P:P,bifubc_all!$A:$A,$A16,bifubc_all!$C:$C,"*"&amp;$B16&amp;"*",bifubc_all!$AI:$AI,About!$B$2)</f>
        <v>31417469813.323299</v>
      </c>
      <c r="P16">
        <f>SUMIFS(bifubc_all!Q:Q,bifubc_all!$A:$A,$A16,bifubc_all!$C:$C,"*"&amp;$B16&amp;"*",bifubc_all!$AI:$AI,About!$B$2)</f>
        <v>31245990343.555599</v>
      </c>
      <c r="Q16">
        <f>SUMIFS(bifubc_all!R:R,bifubc_all!$A:$A,$A16,bifubc_all!$C:$C,"*"&amp;$B16&amp;"*",bifubc_all!$AI:$AI,About!$B$2)</f>
        <v>31433212411.018902</v>
      </c>
      <c r="R16">
        <f>SUMIFS(bifubc_all!S:S,bifubc_all!$A:$A,$A16,bifubc_all!$C:$C,"*"&amp;$B16&amp;"*",bifubc_all!$AI:$AI,About!$B$2)</f>
        <v>31518463742.849201</v>
      </c>
      <c r="S16">
        <f>SUMIFS(bifubc_all!T:T,bifubc_all!$A:$A,$A16,bifubc_all!$C:$C,"*"&amp;$B16&amp;"*",bifubc_all!$AI:$AI,About!$B$2)</f>
        <v>31645847206.336498</v>
      </c>
      <c r="T16">
        <f>SUMIFS(bifubc_all!U:U,bifubc_all!$A:$A,$A16,bifubc_all!$C:$C,"*"&amp;$B16&amp;"*",bifubc_all!$AI:$AI,About!$B$2)</f>
        <v>31800465726.150398</v>
      </c>
      <c r="U16">
        <f>SUMIFS(bifubc_all!V:V,bifubc_all!$A:$A,$A16,bifubc_all!$C:$C,"*"&amp;$B16&amp;"*",bifubc_all!$AI:$AI,About!$B$2)</f>
        <v>31940921996.650299</v>
      </c>
      <c r="V16">
        <f>SUMIFS(bifubc_all!W:W,bifubc_all!$A:$A,$A16,bifubc_all!$C:$C,"*"&amp;$B16&amp;"*",bifubc_all!$AI:$AI,About!$B$2)</f>
        <v>31765062167.862202</v>
      </c>
      <c r="W16">
        <f>SUMIFS(bifubc_all!X:X,bifubc_all!$A:$A,$A16,bifubc_all!$C:$C,"*"&amp;$B16&amp;"*",bifubc_all!$AI:$AI,About!$B$2)</f>
        <v>31576142735.526501</v>
      </c>
      <c r="X16">
        <f>SUMIFS(bifubc_all!Y:Y,bifubc_all!$A:$A,$A16,bifubc_all!$C:$C,"*"&amp;$B16&amp;"*",bifubc_all!$AI:$AI,About!$B$2)</f>
        <v>31571778145.573299</v>
      </c>
      <c r="Y16">
        <f>SUMIFS(bifubc_all!Z:Z,bifubc_all!$A:$A,$A16,bifubc_all!$C:$C,"*"&amp;$B16&amp;"*",bifubc_all!$AI:$AI,About!$B$2)</f>
        <v>31739514464.3018</v>
      </c>
      <c r="Z16">
        <f>SUMIFS(bifubc_all!AA:AA,bifubc_all!$A:$A,$A16,bifubc_all!$C:$C,"*"&amp;$B16&amp;"*",bifubc_all!$AI:$AI,About!$B$2)</f>
        <v>31738756047.260201</v>
      </c>
      <c r="AA16">
        <f>SUMIFS(bifubc_all!AB:AB,bifubc_all!$A:$A,$A16,bifubc_all!$C:$C,"*"&amp;$B16&amp;"*",bifubc_all!$AI:$AI,About!$B$2)</f>
        <v>31469241725.9422</v>
      </c>
      <c r="AB16">
        <f>SUMIFS(bifubc_all!AC:AC,bifubc_all!$A:$A,$A16,bifubc_all!$C:$C,"*"&amp;$B16&amp;"*",bifubc_all!$AI:$AI,About!$B$2)</f>
        <v>31206269940.545399</v>
      </c>
      <c r="AC16">
        <f>SUMIFS(bifubc_all!AD:AD,bifubc_all!$A:$A,$A16,bifubc_all!$C:$C,"*"&amp;$B16&amp;"*",bifubc_all!$AI:$AI,About!$B$2)</f>
        <v>31025767498.131001</v>
      </c>
      <c r="AD16">
        <f>SUMIFS(bifubc_all!AE:AE,bifubc_all!$A:$A,$A16,bifubc_all!$C:$C,"*"&amp;$B16&amp;"*",bifubc_all!$AI:$AI,About!$B$2)</f>
        <v>30617591764.069199</v>
      </c>
      <c r="AE16">
        <f>SUMIFS(bifubc_all!AF:AF,bifubc_all!$A:$A,$A16,bifubc_all!$C:$C,"*"&amp;$B16&amp;"*",bifubc_all!$AI:$AI,About!$B$2)</f>
        <v>30076153958.388302</v>
      </c>
      <c r="AF16">
        <f>SUMIFS(bifubc_all!AG:AG,bifubc_all!$A:$A,$A16,bifubc_all!$C:$C,"*"&amp;$B16&amp;"*",bifubc_all!$AI:$AI,About!$B$2)</f>
        <v>29850481461.005402</v>
      </c>
      <c r="AG16">
        <f>SUMIFS(bifubc_all!AH:AH,bifubc_all!$A:$A,$A16,bifubc_all!$C:$C,"*"&amp;$B16&amp;"*",bifubc_all!$AI:$AI,About!$B$2)</f>
        <v>29876666560.2742</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04013566159.10303</v>
      </c>
      <c r="D28">
        <f>SUMIFS(bifubc_all!E:E,bifubc_all!$A:$A,$A28,bifubc_all!$C:$C,"*"&amp;$B28&amp;"*",bifubc_all!$AI:$AI,About!$B$2)</f>
        <v>306106126903.078</v>
      </c>
      <c r="E28">
        <f>SUMIFS(bifubc_all!F:F,bifubc_all!$A:$A,$A28,bifubc_all!$C:$C,"*"&amp;$B28&amp;"*",bifubc_all!$AI:$AI,About!$B$2)</f>
        <v>308198687647.05298</v>
      </c>
      <c r="F28">
        <f>SUMIFS(bifubc_all!G:G,bifubc_all!$A:$A,$A28,bifubc_all!$C:$C,"*"&amp;$B28&amp;"*",bifubc_all!$AI:$AI,About!$B$2)</f>
        <v>311214515946.10999</v>
      </c>
      <c r="G28">
        <f>SUMIFS(bifubc_all!H:H,bifubc_all!$A:$A,$A28,bifubc_all!$C:$C,"*"&amp;$B28&amp;"*",bifubc_all!$AI:$AI,About!$B$2)</f>
        <v>313617370855.04303</v>
      </c>
      <c r="H28">
        <f>SUMIFS(bifubc_all!I:I,bifubc_all!$A:$A,$A28,bifubc_all!$C:$C,"*"&amp;$B28&amp;"*",bifubc_all!$AI:$AI,About!$B$2)</f>
        <v>315989466869.67999</v>
      </c>
      <c r="I28">
        <f>SUMIFS(bifubc_all!J:J,bifubc_all!$A:$A,$A28,bifubc_all!$C:$C,"*"&amp;$B28&amp;"*",bifubc_all!$AI:$AI,About!$B$2)</f>
        <v>318754723981.62598</v>
      </c>
      <c r="J28">
        <f>SUMIFS(bifubc_all!K:K,bifubc_all!$A:$A,$A28,bifubc_all!$C:$C,"*"&amp;$B28&amp;"*",bifubc_all!$AI:$AI,About!$B$2)</f>
        <v>320901424931.61902</v>
      </c>
      <c r="K28">
        <f>SUMIFS(bifubc_all!L:L,bifubc_all!$A:$A,$A28,bifubc_all!$C:$C,"*"&amp;$B28&amp;"*",bifubc_all!$AI:$AI,About!$B$2)</f>
        <v>322246694111.75</v>
      </c>
      <c r="L28">
        <f>SUMIFS(bifubc_all!M:M,bifubc_all!$A:$A,$A28,bifubc_all!$C:$C,"*"&amp;$B28&amp;"*",bifubc_all!$AI:$AI,About!$B$2)</f>
        <v>323835439774.19702</v>
      </c>
      <c r="M28">
        <f>SUMIFS(bifubc_all!N:N,bifubc_all!$A:$A,$A28,bifubc_all!$C:$C,"*"&amp;$B28&amp;"*",bifubc_all!$AI:$AI,About!$B$2)</f>
        <v>325070467906.64001</v>
      </c>
      <c r="N28">
        <f>SUMIFS(bifubc_all!O:O,bifubc_all!$A:$A,$A28,bifubc_all!$C:$C,"*"&amp;$B28&amp;"*",bifubc_all!$AI:$AI,About!$B$2)</f>
        <v>323603275151.633</v>
      </c>
      <c r="O28">
        <f>SUMIFS(bifubc_all!P:P,bifubc_all!$A:$A,$A28,bifubc_all!$C:$C,"*"&amp;$B28&amp;"*",bifubc_all!$AI:$AI,About!$B$2)</f>
        <v>324024889851.901</v>
      </c>
      <c r="P28">
        <f>SUMIFS(bifubc_all!Q:Q,bifubc_all!$A:$A,$A28,bifubc_all!$C:$C,"*"&amp;$B28&amp;"*",bifubc_all!$AI:$AI,About!$B$2)</f>
        <v>322316971357.133</v>
      </c>
      <c r="Q28">
        <f>SUMIFS(bifubc_all!R:R,bifubc_all!$A:$A,$A28,bifubc_all!$C:$C,"*"&amp;$B28&amp;"*",bifubc_all!$AI:$AI,About!$B$2)</f>
        <v>321124013978.73901</v>
      </c>
      <c r="R28">
        <f>SUMIFS(bifubc_all!S:S,bifubc_all!$A:$A,$A28,bifubc_all!$C:$C,"*"&amp;$B28&amp;"*",bifubc_all!$AI:$AI,About!$B$2)</f>
        <v>320139040049.87598</v>
      </c>
      <c r="S28">
        <f>SUMIFS(bifubc_all!T:T,bifubc_all!$A:$A,$A28,bifubc_all!$C:$C,"*"&amp;$B28&amp;"*",bifubc_all!$AI:$AI,About!$B$2)</f>
        <v>319344553417.24597</v>
      </c>
      <c r="T28">
        <f>SUMIFS(bifubc_all!U:U,bifubc_all!$A:$A,$A28,bifubc_all!$C:$C,"*"&amp;$B28&amp;"*",bifubc_all!$AI:$AI,About!$B$2)</f>
        <v>319296503212.18103</v>
      </c>
      <c r="U28">
        <f>SUMIFS(bifubc_all!V:V,bifubc_all!$A:$A,$A28,bifubc_all!$C:$C,"*"&amp;$B28&amp;"*",bifubc_all!$AI:$AI,About!$B$2)</f>
        <v>319410463940.10999</v>
      </c>
      <c r="V28">
        <f>SUMIFS(bifubc_all!W:W,bifubc_all!$A:$A,$A28,bifubc_all!$C:$C,"*"&amp;$B28&amp;"*",bifubc_all!$AI:$AI,About!$B$2)</f>
        <v>319557443333.10999</v>
      </c>
      <c r="W28">
        <f>SUMIFS(bifubc_all!X:X,bifubc_all!$A:$A,$A28,bifubc_all!$C:$C,"*"&amp;$B28&amp;"*",bifubc_all!$AI:$AI,About!$B$2)</f>
        <v>319479899055.08899</v>
      </c>
      <c r="X28">
        <f>SUMIFS(bifubc_all!Y:Y,bifubc_all!$A:$A,$A28,bifubc_all!$C:$C,"*"&amp;$B28&amp;"*",bifubc_all!$AI:$AI,About!$B$2)</f>
        <v>319068975184.04303</v>
      </c>
      <c r="Y28">
        <f>SUMIFS(bifubc_all!Z:Z,bifubc_all!$A:$A,$A28,bifubc_all!$C:$C,"*"&amp;$B28&amp;"*",bifubc_all!$AI:$AI,About!$B$2)</f>
        <v>319022687275.03601</v>
      </c>
      <c r="Z28">
        <f>SUMIFS(bifubc_all!AA:AA,bifubc_all!$A:$A,$A28,bifubc_all!$C:$C,"*"&amp;$B28&amp;"*",bifubc_all!$AI:$AI,About!$B$2)</f>
        <v>319145108324.63</v>
      </c>
      <c r="AA28">
        <f>SUMIFS(bifubc_all!AB:AB,bifubc_all!$A:$A,$A28,bifubc_all!$C:$C,"*"&amp;$B28&amp;"*",bifubc_all!$AI:$AI,About!$B$2)</f>
        <v>319451370668.349</v>
      </c>
      <c r="AB28">
        <f>SUMIFS(bifubc_all!AC:AC,bifubc_all!$A:$A,$A28,bifubc_all!$C:$C,"*"&amp;$B28&amp;"*",bifubc_all!$AI:$AI,About!$B$2)</f>
        <v>319916298183.72601</v>
      </c>
      <c r="AC28">
        <f>SUMIFS(bifubc_all!AD:AD,bifubc_all!$A:$A,$A28,bifubc_all!$C:$C,"*"&amp;$B28&amp;"*",bifubc_all!$AI:$AI,About!$B$2)</f>
        <v>320457657974.81299</v>
      </c>
      <c r="AD28">
        <f>SUMIFS(bifubc_all!AE:AE,bifubc_all!$A:$A,$A28,bifubc_all!$C:$C,"*"&amp;$B28&amp;"*",bifubc_all!$AI:$AI,About!$B$2)</f>
        <v>321043345039.25702</v>
      </c>
      <c r="AE28">
        <f>SUMIFS(bifubc_all!AF:AF,bifubc_all!$A:$A,$A28,bifubc_all!$C:$C,"*"&amp;$B28&amp;"*",bifubc_all!$AI:$AI,About!$B$2)</f>
        <v>321713027295.70502</v>
      </c>
      <c r="AF28">
        <f>SUMIFS(bifubc_all!AG:AG,bifubc_all!$A:$A,$A28,bifubc_all!$C:$C,"*"&amp;$B28&amp;"*",bifubc_all!$AI:$AI,About!$B$2)</f>
        <v>322538097243.31897</v>
      </c>
      <c r="AG28">
        <f>SUMIFS(bifubc_all!AH:AH,bifubc_all!$A:$A,$A28,bifubc_all!$C:$C,"*"&amp;$B28&amp;"*",bifubc_all!$AI:$AI,About!$B$2)</f>
        <v>323430173458.76202</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119735815396.953</v>
      </c>
      <c r="D30">
        <f>SUMIFS(bifubc_all!E:E,bifubc_all!$A:$A,$A30,bifubc_all!$C:$C,"*"&amp;$B30&amp;"*",bifubc_all!$AI:$AI,About!$B$2)</f>
        <v>121899983051.06599</v>
      </c>
      <c r="E30">
        <f>SUMIFS(bifubc_all!F:F,bifubc_all!$A:$A,$A30,bifubc_all!$C:$C,"*"&amp;$B30&amp;"*",bifubc_all!$AI:$AI,About!$B$2)</f>
        <v>124064150705.17799</v>
      </c>
      <c r="F30">
        <f>SUMIFS(bifubc_all!G:G,bifubc_all!$A:$A,$A30,bifubc_all!$C:$C,"*"&amp;$B30&amp;"*",bifubc_all!$AI:$AI,About!$B$2)</f>
        <v>125138032280.759</v>
      </c>
      <c r="G30">
        <f>SUMIFS(bifubc_all!H:H,bifubc_all!$A:$A,$A30,bifubc_all!$C:$C,"*"&amp;$B30&amp;"*",bifubc_all!$AI:$AI,About!$B$2)</f>
        <v>126885000107.638</v>
      </c>
      <c r="H30">
        <f>SUMIFS(bifubc_all!I:I,bifubc_all!$A:$A,$A30,bifubc_all!$C:$C,"*"&amp;$B30&amp;"*",bifubc_all!$AI:$AI,About!$B$2)</f>
        <v>128725150925.438</v>
      </c>
      <c r="I30">
        <f>SUMIFS(bifubc_all!J:J,bifubc_all!$A:$A,$A30,bifubc_all!$C:$C,"*"&amp;$B30&amp;"*",bifubc_all!$AI:$AI,About!$B$2)</f>
        <v>129241002794.27699</v>
      </c>
      <c r="J30">
        <f>SUMIFS(bifubc_all!K:K,bifubc_all!$A:$A,$A30,bifubc_all!$C:$C,"*"&amp;$B30&amp;"*",bifubc_all!$AI:$AI,About!$B$2)</f>
        <v>129567547925.66701</v>
      </c>
      <c r="K30">
        <f>SUMIFS(bifubc_all!L:L,bifubc_all!$A:$A,$A30,bifubc_all!$C:$C,"*"&amp;$B30&amp;"*",bifubc_all!$AI:$AI,About!$B$2)</f>
        <v>131733247811.66701</v>
      </c>
      <c r="L30">
        <f>SUMIFS(bifubc_all!M:M,bifubc_all!$A:$A,$A30,bifubc_all!$C:$C,"*"&amp;$B30&amp;"*",bifubc_all!$AI:$AI,About!$B$2)</f>
        <v>132518092872.62199</v>
      </c>
      <c r="M30">
        <f>SUMIFS(bifubc_all!N:N,bifubc_all!$A:$A,$A30,bifubc_all!$C:$C,"*"&amp;$B30&amp;"*",bifubc_all!$AI:$AI,About!$B$2)</f>
        <v>133669028193.099</v>
      </c>
      <c r="N30">
        <f>SUMIFS(bifubc_all!O:O,bifubc_all!$A:$A,$A30,bifubc_all!$C:$C,"*"&amp;$B30&amp;"*",bifubc_all!$AI:$AI,About!$B$2)</f>
        <v>134661572822.11501</v>
      </c>
      <c r="O30">
        <f>SUMIFS(bifubc_all!P:P,bifubc_all!$A:$A,$A30,bifubc_all!$C:$C,"*"&amp;$B30&amp;"*",bifubc_all!$AI:$AI,About!$B$2)</f>
        <v>136184550239.549</v>
      </c>
      <c r="P30">
        <f>SUMIFS(bifubc_all!Q:Q,bifubc_all!$A:$A,$A30,bifubc_all!$C:$C,"*"&amp;$B30&amp;"*",bifubc_all!$AI:$AI,About!$B$2)</f>
        <v>136975176495.63901</v>
      </c>
      <c r="Q30">
        <f>SUMIFS(bifubc_all!R:R,bifubc_all!$A:$A,$A30,bifubc_all!$C:$C,"*"&amp;$B30&amp;"*",bifubc_all!$AI:$AI,About!$B$2)</f>
        <v>136969816358.12601</v>
      </c>
      <c r="R30">
        <f>SUMIFS(bifubc_all!S:S,bifubc_all!$A:$A,$A30,bifubc_all!$C:$C,"*"&amp;$B30&amp;"*",bifubc_all!$AI:$AI,About!$B$2)</f>
        <v>136807831931.85699</v>
      </c>
      <c r="S30">
        <f>SUMIFS(bifubc_all!T:T,bifubc_all!$A:$A,$A30,bifubc_all!$C:$C,"*"&amp;$B30&amp;"*",bifubc_all!$AI:$AI,About!$B$2)</f>
        <v>136652774213.37801</v>
      </c>
      <c r="T30">
        <f>SUMIFS(bifubc_all!U:U,bifubc_all!$A:$A,$A30,bifubc_all!$C:$C,"*"&amp;$B30&amp;"*",bifubc_all!$AI:$AI,About!$B$2)</f>
        <v>136589772117.03</v>
      </c>
      <c r="U30">
        <f>SUMIFS(bifubc_all!V:V,bifubc_all!$A:$A,$A30,bifubc_all!$C:$C,"*"&amp;$B30&amp;"*",bifubc_all!$AI:$AI,About!$B$2)</f>
        <v>137293757669.97701</v>
      </c>
      <c r="V30">
        <f>SUMIFS(bifubc_all!W:W,bifubc_all!$A:$A,$A30,bifubc_all!$C:$C,"*"&amp;$B30&amp;"*",bifubc_all!$AI:$AI,About!$B$2)</f>
        <v>137905089702.966</v>
      </c>
      <c r="W30">
        <f>SUMIFS(bifubc_all!X:X,bifubc_all!$A:$A,$A30,bifubc_all!$C:$C,"*"&amp;$B30&amp;"*",bifubc_all!$AI:$AI,About!$B$2)</f>
        <v>138993980803.198</v>
      </c>
      <c r="X30">
        <f>SUMIFS(bifubc_all!Y:Y,bifubc_all!$A:$A,$A30,bifubc_all!$C:$C,"*"&amp;$B30&amp;"*",bifubc_all!$AI:$AI,About!$B$2)</f>
        <v>139624912208.81699</v>
      </c>
      <c r="Y30">
        <f>SUMIFS(bifubc_all!Z:Z,bifubc_all!$A:$A,$A30,bifubc_all!$C:$C,"*"&amp;$B30&amp;"*",bifubc_all!$AI:$AI,About!$B$2)</f>
        <v>140899020579.31799</v>
      </c>
      <c r="Z30">
        <f>SUMIFS(bifubc_all!AA:AA,bifubc_all!$A:$A,$A30,bifubc_all!$C:$C,"*"&amp;$B30&amp;"*",bifubc_all!$AI:$AI,About!$B$2)</f>
        <v>141467145072.58899</v>
      </c>
      <c r="AA30">
        <f>SUMIFS(bifubc_all!AB:AB,bifubc_all!$A:$A,$A30,bifubc_all!$C:$C,"*"&amp;$B30&amp;"*",bifubc_all!$AI:$AI,About!$B$2)</f>
        <v>142806944730.10999</v>
      </c>
      <c r="AB30">
        <f>SUMIFS(bifubc_all!AC:AC,bifubc_all!$A:$A,$A30,bifubc_all!$C:$C,"*"&amp;$B30&amp;"*",bifubc_all!$AI:$AI,About!$B$2)</f>
        <v>143763277253.95801</v>
      </c>
      <c r="AC30">
        <f>SUMIFS(bifubc_all!AD:AD,bifubc_all!$A:$A,$A30,bifubc_all!$C:$C,"*"&amp;$B30&amp;"*",bifubc_all!$AI:$AI,About!$B$2)</f>
        <v>144832532393.93201</v>
      </c>
      <c r="AD30">
        <f>SUMIFS(bifubc_all!AE:AE,bifubc_all!$A:$A,$A30,bifubc_all!$C:$C,"*"&amp;$B30&amp;"*",bifubc_all!$AI:$AI,About!$B$2)</f>
        <v>145176646684.452</v>
      </c>
      <c r="AE30">
        <f>SUMIFS(bifubc_all!AF:AF,bifubc_all!$A:$A,$A30,bifubc_all!$C:$C,"*"&amp;$B30&amp;"*",bifubc_all!$AI:$AI,About!$B$2)</f>
        <v>146354571728.57101</v>
      </c>
      <c r="AF30">
        <f>SUMIFS(bifubc_all!AG:AG,bifubc_all!$A:$A,$A30,bifubc_all!$C:$C,"*"&amp;$B30&amp;"*",bifubc_all!$AI:$AI,About!$B$2)</f>
        <v>147289385978.64999</v>
      </c>
      <c r="AG30">
        <f>SUMIFS(bifubc_all!AH:AH,bifubc_all!$A:$A,$A30,bifubc_all!$C:$C,"*"&amp;$B30&amp;"*",bifubc_all!$AI:$AI,About!$B$2)</f>
        <v>148381423914.80399</v>
      </c>
    </row>
    <row r="31" spans="1:33" x14ac:dyDescent="0.25">
      <c r="A31" t="s">
        <v>78</v>
      </c>
      <c r="B31" t="s">
        <v>43</v>
      </c>
      <c r="C31">
        <f>SUMIFS(bifubc_all!D:D,bifubc_all!$A:$A,$A31,bifubc_all!$C:$C,"*"&amp;$B31&amp;"*",bifubc_all!$AI:$AI,About!$B$2)</f>
        <v>5985941690832.1797</v>
      </c>
      <c r="D31">
        <f>SUMIFS(bifubc_all!E:E,bifubc_all!$A:$A,$A31,bifubc_all!$C:$C,"*"&amp;$B31&amp;"*",bifubc_all!$AI:$AI,About!$B$2)</f>
        <v>6094134726840.2803</v>
      </c>
      <c r="E31">
        <f>SUMIFS(bifubc_all!F:F,bifubc_all!$A:$A,$A31,bifubc_all!$C:$C,"*"&amp;$B31&amp;"*",bifubc_all!$AI:$AI,About!$B$2)</f>
        <v>6202327762848.3701</v>
      </c>
      <c r="F31">
        <f>SUMIFS(bifubc_all!G:G,bifubc_all!$A:$A,$A31,bifubc_all!$C:$C,"*"&amp;$B31&amp;"*",bifubc_all!$AI:$AI,About!$B$2)</f>
        <v>6256014226443.0703</v>
      </c>
      <c r="G31">
        <f>SUMIFS(bifubc_all!H:H,bifubc_all!$A:$A,$A31,bifubc_all!$C:$C,"*"&amp;$B31&amp;"*",bifubc_all!$AI:$AI,About!$B$2)</f>
        <v>6343350229566.1699</v>
      </c>
      <c r="H31">
        <f>SUMIFS(bifubc_all!I:I,bifubc_all!$A:$A,$A31,bifubc_all!$C:$C,"*"&amp;$B31&amp;"*",bifubc_all!$AI:$AI,About!$B$2)</f>
        <v>6435344721449.5596</v>
      </c>
      <c r="I31">
        <f>SUMIFS(bifubc_all!J:J,bifubc_all!$A:$A,$A31,bifubc_all!$C:$C,"*"&amp;$B31&amp;"*",bifubc_all!$AI:$AI,About!$B$2)</f>
        <v>6461133656846.5498</v>
      </c>
      <c r="J31">
        <f>SUMIFS(bifubc_all!K:K,bifubc_all!$A:$A,$A31,bifubc_all!$C:$C,"*"&amp;$B31&amp;"*",bifubc_all!$AI:$AI,About!$B$2)</f>
        <v>6477458597796.2998</v>
      </c>
      <c r="K31">
        <f>SUMIFS(bifubc_all!L:L,bifubc_all!$A:$A,$A31,bifubc_all!$C:$C,"*"&amp;$B31&amp;"*",bifubc_all!$AI:$AI,About!$B$2)</f>
        <v>6585728234533.3301</v>
      </c>
      <c r="L31">
        <f>SUMIFS(bifubc_all!M:M,bifubc_all!$A:$A,$A31,bifubc_all!$C:$C,"*"&amp;$B31&amp;"*",bifubc_all!$AI:$AI,About!$B$2)</f>
        <v>6624964922032.6797</v>
      </c>
      <c r="M31">
        <f>SUMIFS(bifubc_all!N:N,bifubc_all!$A:$A,$A31,bifubc_all!$C:$C,"*"&amp;$B31&amp;"*",bifubc_all!$AI:$AI,About!$B$2)</f>
        <v>6682503526463.25</v>
      </c>
      <c r="N31">
        <f>SUMIFS(bifubc_all!O:O,bifubc_all!$A:$A,$A31,bifubc_all!$C:$C,"*"&amp;$B31&amp;"*",bifubc_all!$AI:$AI,About!$B$2)</f>
        <v>6732123719511.9297</v>
      </c>
      <c r="O31">
        <f>SUMIFS(bifubc_all!P:P,bifubc_all!$A:$A,$A31,bifubc_all!$C:$C,"*"&amp;$B31&amp;"*",bifubc_all!$AI:$AI,About!$B$2)</f>
        <v>6808261790539.3203</v>
      </c>
      <c r="P31">
        <f>SUMIFS(bifubc_all!Q:Q,bifubc_all!$A:$A,$A31,bifubc_all!$C:$C,"*"&amp;$B31&amp;"*",bifubc_all!$AI:$AI,About!$B$2)</f>
        <v>6847787496799.4297</v>
      </c>
      <c r="Q31">
        <f>SUMIFS(bifubc_all!R:R,bifubc_all!$A:$A,$A31,bifubc_all!$C:$C,"*"&amp;$B31&amp;"*",bifubc_all!$AI:$AI,About!$B$2)</f>
        <v>6847519527933.9805</v>
      </c>
      <c r="R31">
        <f>SUMIFS(bifubc_all!S:S,bifubc_all!$A:$A,$A31,bifubc_all!$C:$C,"*"&amp;$B31&amp;"*",bifubc_all!$AI:$AI,About!$B$2)</f>
        <v>6839421455295.8604</v>
      </c>
      <c r="S31">
        <f>SUMIFS(bifubc_all!T:T,bifubc_all!$A:$A,$A31,bifubc_all!$C:$C,"*"&amp;$B31&amp;"*",bifubc_all!$AI:$AI,About!$B$2)</f>
        <v>6831669668928.0596</v>
      </c>
      <c r="T31">
        <f>SUMIFS(bifubc_all!U:U,bifubc_all!$A:$A,$A31,bifubc_all!$C:$C,"*"&amp;$B31&amp;"*",bifubc_all!$AI:$AI,About!$B$2)</f>
        <v>6828520010875.5596</v>
      </c>
      <c r="U31">
        <f>SUMIFS(bifubc_all!V:V,bifubc_all!$A:$A,$A31,bifubc_all!$C:$C,"*"&amp;$B31&amp;"*",bifubc_all!$AI:$AI,About!$B$2)</f>
        <v>6863714296371.1504</v>
      </c>
      <c r="V31">
        <f>SUMIFS(bifubc_all!W:W,bifubc_all!$A:$A,$A31,bifubc_all!$C:$C,"*"&amp;$B31&amp;"*",bifubc_all!$AI:$AI,About!$B$2)</f>
        <v>6894276562900.0098</v>
      </c>
      <c r="W31">
        <f>SUMIFS(bifubc_all!X:X,bifubc_all!$A:$A,$A31,bifubc_all!$C:$C,"*"&amp;$B31&amp;"*",bifubc_all!$AI:$AI,About!$B$2)</f>
        <v>6948713396290.6104</v>
      </c>
      <c r="X31">
        <f>SUMIFS(bifubc_all!Y:Y,bifubc_all!$A:$A,$A31,bifubc_all!$C:$C,"*"&amp;$B31&amp;"*",bifubc_all!$AI:$AI,About!$B$2)</f>
        <v>6980255492466.5195</v>
      </c>
      <c r="Y31">
        <f>SUMIFS(bifubc_all!Z:Z,bifubc_all!$A:$A,$A31,bifubc_all!$C:$C,"*"&amp;$B31&amp;"*",bifubc_all!$AI:$AI,About!$B$2)</f>
        <v>7043951875944.9004</v>
      </c>
      <c r="Z31">
        <f>SUMIFS(bifubc_all!AA:AA,bifubc_all!$A:$A,$A31,bifubc_all!$C:$C,"*"&amp;$B31&amp;"*",bifubc_all!$AI:$AI,About!$B$2)</f>
        <v>7072354071884.21</v>
      </c>
      <c r="AA31">
        <f>SUMIFS(bifubc_all!AB:AB,bifubc_all!$A:$A,$A31,bifubc_all!$C:$C,"*"&amp;$B31&amp;"*",bifubc_all!$AI:$AI,About!$B$2)</f>
        <v>7139334553878.9004</v>
      </c>
      <c r="AB31">
        <f>SUMIFS(bifubc_all!AC:AC,bifubc_all!$A:$A,$A31,bifubc_all!$C:$C,"*"&amp;$B31&amp;"*",bifubc_all!$AI:$AI,About!$B$2)</f>
        <v>7187144398459</v>
      </c>
      <c r="AC31">
        <f>SUMIFS(bifubc_all!AD:AD,bifubc_all!$A:$A,$A31,bifubc_all!$C:$C,"*"&amp;$B31&amp;"*",bifubc_all!$AI:$AI,About!$B$2)</f>
        <v>7240599573080.5996</v>
      </c>
      <c r="AD31">
        <f>SUMIFS(bifubc_all!AE:AE,bifubc_all!$A:$A,$A31,bifubc_all!$C:$C,"*"&amp;$B31&amp;"*",bifubc_all!$AI:$AI,About!$B$2)</f>
        <v>7257802847399.21</v>
      </c>
      <c r="AE31">
        <f>SUMIFS(bifubc_all!AF:AF,bifubc_all!$A:$A,$A31,bifubc_all!$C:$C,"*"&amp;$B31&amp;"*",bifubc_all!$AI:$AI,About!$B$2)</f>
        <v>7316690746620.4502</v>
      </c>
      <c r="AF31">
        <f>SUMIFS(bifubc_all!AG:AG,bifubc_all!$A:$A,$A31,bifubc_all!$C:$C,"*"&amp;$B31&amp;"*",bifubc_all!$AI:$AI,About!$B$2)</f>
        <v>7363424830104.0098</v>
      </c>
      <c r="AG31">
        <f>SUMIFS(bifubc_all!AH:AH,bifubc_all!$A:$A,$A31,bifubc_all!$C:$C,"*"&amp;$B31&amp;"*",bifubc_all!$AI:$AI,About!$B$2)</f>
        <v>7418018982975.6797</v>
      </c>
    </row>
    <row r="32" spans="1:33" x14ac:dyDescent="0.25">
      <c r="A32" t="s">
        <v>78</v>
      </c>
      <c r="B32" t="s">
        <v>44</v>
      </c>
      <c r="C32">
        <f>SUMIFS(bifubc_all!D:D,bifubc_all!$A:$A,$A32,bifubc_all!$C:$C,"*"&amp;$B32&amp;"*",bifubc_all!$AI:$AI,About!$B$2)</f>
        <v>3234275588154.96</v>
      </c>
      <c r="D32">
        <f>SUMIFS(bifubc_all!E:E,bifubc_all!$A:$A,$A32,bifubc_all!$C:$C,"*"&amp;$B32&amp;"*",bifubc_all!$AI:$AI,About!$B$2)</f>
        <v>3270747615067.3901</v>
      </c>
      <c r="E32">
        <f>SUMIFS(bifubc_all!F:F,bifubc_all!$A:$A,$A32,bifubc_all!$C:$C,"*"&amp;$B32&amp;"*",bifubc_all!$AI:$AI,About!$B$2)</f>
        <v>3307219641979.8198</v>
      </c>
      <c r="F32">
        <f>SUMIFS(bifubc_all!G:G,bifubc_all!$A:$A,$A32,bifubc_all!$C:$C,"*"&amp;$B32&amp;"*",bifubc_all!$AI:$AI,About!$B$2)</f>
        <v>3318247934387.71</v>
      </c>
      <c r="G32">
        <f>SUMIFS(bifubc_all!H:H,bifubc_all!$A:$A,$A32,bifubc_all!$C:$C,"*"&amp;$B32&amp;"*",bifubc_all!$AI:$AI,About!$B$2)</f>
        <v>3324044525805.4199</v>
      </c>
      <c r="H32">
        <f>SUMIFS(bifubc_all!I:I,bifubc_all!$A:$A,$A32,bifubc_all!$C:$C,"*"&amp;$B32&amp;"*",bifubc_all!$AI:$AI,About!$B$2)</f>
        <v>3318554891441.1099</v>
      </c>
      <c r="I32">
        <f>SUMIFS(bifubc_all!J:J,bifubc_all!$A:$A,$A32,bifubc_all!$C:$C,"*"&amp;$B32&amp;"*",bifubc_all!$AI:$AI,About!$B$2)</f>
        <v>3293045423128.6802</v>
      </c>
      <c r="J32">
        <f>SUMIFS(bifubc_all!K:K,bifubc_all!$A:$A,$A32,bifubc_all!$C:$C,"*"&amp;$B32&amp;"*",bifubc_all!$AI:$AI,About!$B$2)</f>
        <v>3243995260486.1201</v>
      </c>
      <c r="K32">
        <f>SUMIFS(bifubc_all!L:L,bifubc_all!$A:$A,$A32,bifubc_all!$C:$C,"*"&amp;$B32&amp;"*",bifubc_all!$AI:$AI,About!$B$2)</f>
        <v>3190745979205.2402</v>
      </c>
      <c r="L32">
        <f>SUMIFS(bifubc_all!M:M,bifubc_all!$A:$A,$A32,bifubc_all!$C:$C,"*"&amp;$B32&amp;"*",bifubc_all!$AI:$AI,About!$B$2)</f>
        <v>3136958268052.8198</v>
      </c>
      <c r="M32">
        <f>SUMIFS(bifubc_all!N:N,bifubc_all!$A:$A,$A32,bifubc_all!$C:$C,"*"&amp;$B32&amp;"*",bifubc_all!$AI:$AI,About!$B$2)</f>
        <v>3082542983524.21</v>
      </c>
      <c r="N32">
        <f>SUMIFS(bifubc_all!O:O,bifubc_all!$A:$A,$A32,bifubc_all!$C:$C,"*"&amp;$B32&amp;"*",bifubc_all!$AI:$AI,About!$B$2)</f>
        <v>3022502690455.3301</v>
      </c>
      <c r="O32">
        <f>SUMIFS(bifubc_all!P:P,bifubc_all!$A:$A,$A32,bifubc_all!$C:$C,"*"&amp;$B32&amp;"*",bifubc_all!$AI:$AI,About!$B$2)</f>
        <v>2975068944670.7798</v>
      </c>
      <c r="P32">
        <f>SUMIFS(bifubc_all!Q:Q,bifubc_all!$A:$A,$A32,bifubc_all!$C:$C,"*"&amp;$B32&amp;"*",bifubc_all!$AI:$AI,About!$B$2)</f>
        <v>2924749159097.2002</v>
      </c>
      <c r="Q32">
        <f>SUMIFS(bifubc_all!R:R,bifubc_all!$A:$A,$A32,bifubc_all!$C:$C,"*"&amp;$B32&amp;"*",bifubc_all!$AI:$AI,About!$B$2)</f>
        <v>2880935151653.6299</v>
      </c>
      <c r="R32">
        <f>SUMIFS(bifubc_all!S:S,bifubc_all!$A:$A,$A32,bifubc_all!$C:$C,"*"&amp;$B32&amp;"*",bifubc_all!$AI:$AI,About!$B$2)</f>
        <v>2842450892558.7798</v>
      </c>
      <c r="S32">
        <f>SUMIFS(bifubc_all!T:T,bifubc_all!$A:$A,$A32,bifubc_all!$C:$C,"*"&amp;$B32&amp;"*",bifubc_all!$AI:$AI,About!$B$2)</f>
        <v>2809530360123.23</v>
      </c>
      <c r="T32">
        <f>SUMIFS(bifubc_all!U:U,bifubc_all!$A:$A,$A32,bifubc_all!$C:$C,"*"&amp;$B32&amp;"*",bifubc_all!$AI:$AI,About!$B$2)</f>
        <v>2780021213109.9102</v>
      </c>
      <c r="U32">
        <f>SUMIFS(bifubc_all!V:V,bifubc_all!$A:$A,$A32,bifubc_all!$C:$C,"*"&amp;$B32&amp;"*",bifubc_all!$AI:$AI,About!$B$2)</f>
        <v>2753600886479.6299</v>
      </c>
      <c r="V32">
        <f>SUMIFS(bifubc_all!W:W,bifubc_all!$A:$A,$A32,bifubc_all!$C:$C,"*"&amp;$B32&amp;"*",bifubc_all!$AI:$AI,About!$B$2)</f>
        <v>2750264154692.2598</v>
      </c>
      <c r="W32">
        <f>SUMIFS(bifubc_all!X:X,bifubc_all!$A:$A,$A32,bifubc_all!$C:$C,"*"&amp;$B32&amp;"*",bifubc_all!$AI:$AI,About!$B$2)</f>
        <v>2750773340127.2998</v>
      </c>
      <c r="X32">
        <f>SUMIFS(bifubc_all!Y:Y,bifubc_all!$A:$A,$A32,bifubc_all!$C:$C,"*"&amp;$B32&amp;"*",bifubc_all!$AI:$AI,About!$B$2)</f>
        <v>2753328746187.46</v>
      </c>
      <c r="Y32">
        <f>SUMIFS(bifubc_all!Z:Z,bifubc_all!$A:$A,$A32,bifubc_all!$C:$C,"*"&amp;$B32&amp;"*",bifubc_all!$AI:$AI,About!$B$2)</f>
        <v>2759685778387.6201</v>
      </c>
      <c r="Z32">
        <f>SUMIFS(bifubc_all!AA:AA,bifubc_all!$A:$A,$A32,bifubc_all!$C:$C,"*"&amp;$B32&amp;"*",bifubc_all!$AI:$AI,About!$B$2)</f>
        <v>2765040595352.0801</v>
      </c>
      <c r="AA32">
        <f>SUMIFS(bifubc_all!AB:AB,bifubc_all!$A:$A,$A32,bifubc_all!$C:$C,"*"&amp;$B32&amp;"*",bifubc_all!$AI:$AI,About!$B$2)</f>
        <v>2772796778510.1602</v>
      </c>
      <c r="AB32">
        <f>SUMIFS(bifubc_all!AC:AC,bifubc_all!$A:$A,$A32,bifubc_all!$C:$C,"*"&amp;$B32&amp;"*",bifubc_all!$AI:$AI,About!$B$2)</f>
        <v>2779513419615.1099</v>
      </c>
      <c r="AC32">
        <f>SUMIFS(bifubc_all!AD:AD,bifubc_all!$A:$A,$A32,bifubc_all!$C:$C,"*"&amp;$B32&amp;"*",bifubc_all!$AI:$AI,About!$B$2)</f>
        <v>2785558200825.1802</v>
      </c>
      <c r="AD32">
        <f>SUMIFS(bifubc_all!AE:AE,bifubc_all!$A:$A,$A32,bifubc_all!$C:$C,"*"&amp;$B32&amp;"*",bifubc_all!$AI:$AI,About!$B$2)</f>
        <v>2791838073898.0498</v>
      </c>
      <c r="AE32">
        <f>SUMIFS(bifubc_all!AF:AF,bifubc_all!$A:$A,$A32,bifubc_all!$C:$C,"*"&amp;$B32&amp;"*",bifubc_all!$AI:$AI,About!$B$2)</f>
        <v>2798380900457.4302</v>
      </c>
      <c r="AF32">
        <f>SUMIFS(bifubc_all!AG:AG,bifubc_all!$A:$A,$A32,bifubc_all!$C:$C,"*"&amp;$B32&amp;"*",bifubc_all!$AI:$AI,About!$B$2)</f>
        <v>2806216748235.25</v>
      </c>
      <c r="AG32">
        <f>SUMIFS(bifubc_all!AH:AH,bifubc_all!$A:$A,$A32,bifubc_all!$C:$C,"*"&amp;$B32&amp;"*",bifubc_all!$AI:$AI,About!$B$2)</f>
        <v>2812683807607.5801</v>
      </c>
    </row>
    <row r="33" spans="1:33" x14ac:dyDescent="0.25">
      <c r="A33" t="s">
        <v>78</v>
      </c>
      <c r="B33" t="s">
        <v>45</v>
      </c>
      <c r="C33">
        <f>SUMIFS(bifubc_all!D:D,bifubc_all!$A:$A,$A33,bifubc_all!$C:$C,"*"&amp;$B33&amp;"*",bifubc_all!$AI:$AI,About!$B$2)</f>
        <v>13850869202.496799</v>
      </c>
      <c r="D33">
        <f>SUMIFS(bifubc_all!E:E,bifubc_all!$A:$A,$A33,bifubc_all!$C:$C,"*"&amp;$B33&amp;"*",bifubc_all!$AI:$AI,About!$B$2)</f>
        <v>13966707335.544701</v>
      </c>
      <c r="E33">
        <f>SUMIFS(bifubc_all!F:F,bifubc_all!$A:$A,$A33,bifubc_all!$C:$C,"*"&amp;$B33&amp;"*",bifubc_all!$AI:$AI,About!$B$2)</f>
        <v>14082545468.5926</v>
      </c>
      <c r="F33">
        <f>SUMIFS(bifubc_all!G:G,bifubc_all!$A:$A,$A33,bifubc_all!$C:$C,"*"&amp;$B33&amp;"*",bifubc_all!$AI:$AI,About!$B$2)</f>
        <v>14300398037.958799</v>
      </c>
      <c r="G33">
        <f>SUMIFS(bifubc_all!H:H,bifubc_all!$A:$A,$A33,bifubc_all!$C:$C,"*"&amp;$B33&amp;"*",bifubc_all!$AI:$AI,About!$B$2)</f>
        <v>14671623999.328199</v>
      </c>
      <c r="H33">
        <f>SUMIFS(bifubc_all!I:I,bifubc_all!$A:$A,$A33,bifubc_all!$C:$C,"*"&amp;$B33&amp;"*",bifubc_all!$AI:$AI,About!$B$2)</f>
        <v>14852688943.0786</v>
      </c>
      <c r="I33">
        <f>SUMIFS(bifubc_all!J:J,bifubc_all!$A:$A,$A33,bifubc_all!$C:$C,"*"&amp;$B33&amp;"*",bifubc_all!$AI:$AI,About!$B$2)</f>
        <v>14987819094.796101</v>
      </c>
      <c r="J33">
        <f>SUMIFS(bifubc_all!K:K,bifubc_all!$A:$A,$A33,bifubc_all!$C:$C,"*"&amp;$B33&amp;"*",bifubc_all!$AI:$AI,About!$B$2)</f>
        <v>15102804951.935499</v>
      </c>
      <c r="K33">
        <f>SUMIFS(bifubc_all!L:L,bifubc_all!$A:$A,$A33,bifubc_all!$C:$C,"*"&amp;$B33&amp;"*",bifubc_all!$AI:$AI,About!$B$2)</f>
        <v>15159117113.0375</v>
      </c>
      <c r="L33">
        <f>SUMIFS(bifubc_all!M:M,bifubc_all!$A:$A,$A33,bifubc_all!$C:$C,"*"&amp;$B33&amp;"*",bifubc_all!$AI:$AI,About!$B$2)</f>
        <v>15264011639.369499</v>
      </c>
      <c r="M33">
        <f>SUMIFS(bifubc_all!N:N,bifubc_all!$A:$A,$A33,bifubc_all!$C:$C,"*"&amp;$B33&amp;"*",bifubc_all!$AI:$AI,About!$B$2)</f>
        <v>15383883273.858801</v>
      </c>
      <c r="N33">
        <f>SUMIFS(bifubc_all!O:O,bifubc_all!$A:$A,$A33,bifubc_all!$C:$C,"*"&amp;$B33&amp;"*",bifubc_all!$AI:$AI,About!$B$2)</f>
        <v>15456053937.2071</v>
      </c>
      <c r="O33">
        <f>SUMIFS(bifubc_all!P:P,bifubc_all!$A:$A,$A33,bifubc_all!$C:$C,"*"&amp;$B33&amp;"*",bifubc_all!$AI:$AI,About!$B$2)</f>
        <v>15603768305.570999</v>
      </c>
      <c r="P33">
        <f>SUMIFS(bifubc_all!Q:Q,bifubc_all!$A:$A,$A33,bifubc_all!$C:$C,"*"&amp;$B33&amp;"*",bifubc_all!$AI:$AI,About!$B$2)</f>
        <v>15734119627.577801</v>
      </c>
      <c r="Q33">
        <f>SUMIFS(bifubc_all!R:R,bifubc_all!$A:$A,$A33,bifubc_all!$C:$C,"*"&amp;$B33&amp;"*",bifubc_all!$AI:$AI,About!$B$2)</f>
        <v>15895104247.2118</v>
      </c>
      <c r="R33">
        <f>SUMIFS(bifubc_all!S:S,bifubc_all!$A:$A,$A33,bifubc_all!$C:$C,"*"&amp;$B33&amp;"*",bifubc_all!$AI:$AI,About!$B$2)</f>
        <v>16059856094.5742</v>
      </c>
      <c r="S33">
        <f>SUMIFS(bifubc_all!T:T,bifubc_all!$A:$A,$A33,bifubc_all!$C:$C,"*"&amp;$B33&amp;"*",bifubc_all!$AI:$AI,About!$B$2)</f>
        <v>16219038473.1336</v>
      </c>
      <c r="T33">
        <f>SUMIFS(bifubc_all!U:U,bifubc_all!$A:$A,$A33,bifubc_all!$C:$C,"*"&amp;$B33&amp;"*",bifubc_all!$AI:$AI,About!$B$2)</f>
        <v>16399658100.173901</v>
      </c>
      <c r="U33">
        <f>SUMIFS(bifubc_all!V:V,bifubc_all!$A:$A,$A33,bifubc_all!$C:$C,"*"&amp;$B33&amp;"*",bifubc_all!$AI:$AI,About!$B$2)</f>
        <v>16605690364.6012</v>
      </c>
      <c r="V33">
        <f>SUMIFS(bifubc_all!W:W,bifubc_all!$A:$A,$A33,bifubc_all!$C:$C,"*"&amp;$B33&amp;"*",bifubc_all!$AI:$AI,About!$B$2)</f>
        <v>16806172915.248899</v>
      </c>
      <c r="W33">
        <f>SUMIFS(bifubc_all!X:X,bifubc_all!$A:$A,$A33,bifubc_all!$C:$C,"*"&amp;$B33&amp;"*",bifubc_all!$AI:$AI,About!$B$2)</f>
        <v>17032335510.481701</v>
      </c>
      <c r="X33">
        <f>SUMIFS(bifubc_all!Y:Y,bifubc_all!$A:$A,$A33,bifubc_all!$C:$C,"*"&amp;$B33&amp;"*",bifubc_all!$AI:$AI,About!$B$2)</f>
        <v>17258974836.150398</v>
      </c>
      <c r="Y33">
        <f>SUMIFS(bifubc_all!Z:Z,bifubc_all!$A:$A,$A33,bifubc_all!$C:$C,"*"&amp;$B33&amp;"*",bifubc_all!$AI:$AI,About!$B$2)</f>
        <v>17525358582.947102</v>
      </c>
      <c r="Z33">
        <f>SUMIFS(bifubc_all!AA:AA,bifubc_all!$A:$A,$A33,bifubc_all!$C:$C,"*"&amp;$B33&amp;"*",bifubc_all!$AI:$AI,About!$B$2)</f>
        <v>17792312082.146599</v>
      </c>
      <c r="AA33">
        <f>SUMIFS(bifubc_all!AB:AB,bifubc_all!$A:$A,$A33,bifubc_all!$C:$C,"*"&amp;$B33&amp;"*",bifubc_all!$AI:$AI,About!$B$2)</f>
        <v>18079176149.421799</v>
      </c>
      <c r="AB33">
        <f>SUMIFS(bifubc_all!AC:AC,bifubc_all!$A:$A,$A33,bifubc_all!$C:$C,"*"&amp;$B33&amp;"*",bifubc_all!$AI:$AI,About!$B$2)</f>
        <v>18353340898.939999</v>
      </c>
      <c r="AC33">
        <f>SUMIFS(bifubc_all!AD:AD,bifubc_all!$A:$A,$A33,bifubc_all!$C:$C,"*"&amp;$B33&amp;"*",bifubc_all!$AI:$AI,About!$B$2)</f>
        <v>18650546292.367901</v>
      </c>
      <c r="AD33">
        <f>SUMIFS(bifubc_all!AE:AE,bifubc_all!$A:$A,$A33,bifubc_all!$C:$C,"*"&amp;$B33&amp;"*",bifubc_all!$AI:$AI,About!$B$2)</f>
        <v>18928000396.168499</v>
      </c>
      <c r="AE33">
        <f>SUMIFS(bifubc_all!AF:AF,bifubc_all!$A:$A,$A33,bifubc_all!$C:$C,"*"&amp;$B33&amp;"*",bifubc_all!$AI:$AI,About!$B$2)</f>
        <v>19156575656.985699</v>
      </c>
      <c r="AF33">
        <f>SUMIFS(bifubc_all!AG:AG,bifubc_all!$A:$A,$A33,bifubc_all!$C:$C,"*"&amp;$B33&amp;"*",bifubc_all!$AI:$AI,About!$B$2)</f>
        <v>19390398324.478199</v>
      </c>
      <c r="AG33">
        <f>SUMIFS(bifubc_all!AH:AH,bifubc_all!$A:$A,$A33,bifubc_all!$C:$C,"*"&amp;$B33&amp;"*",bifubc_all!$AI:$AI,About!$B$2)</f>
        <v>19632604284.780499</v>
      </c>
    </row>
    <row r="34" spans="1:33" x14ac:dyDescent="0.25">
      <c r="A34" t="s">
        <v>78</v>
      </c>
      <c r="B34" t="s">
        <v>46</v>
      </c>
      <c r="C34">
        <f>SUMIFS(bifubc_all!D:D,bifubc_all!$A:$A,$A34,bifubc_all!$C:$C,"*"&amp;$B34&amp;"*",bifubc_all!$AI:$AI,About!$B$2)</f>
        <v>246453284730.62601</v>
      </c>
      <c r="D34">
        <f>SUMIFS(bifubc_all!E:E,bifubc_all!$A:$A,$A34,bifubc_all!$C:$C,"*"&amp;$B34&amp;"*",bifubc_all!$AI:$AI,About!$B$2)</f>
        <v>243946044058.45001</v>
      </c>
      <c r="E34">
        <f>SUMIFS(bifubc_all!F:F,bifubc_all!$A:$A,$A34,bifubc_all!$C:$C,"*"&amp;$B34&amp;"*",bifubc_all!$AI:$AI,About!$B$2)</f>
        <v>241438803386.27399</v>
      </c>
      <c r="F34">
        <f>SUMIFS(bifubc_all!G:G,bifubc_all!$A:$A,$A34,bifubc_all!$C:$C,"*"&amp;$B34&amp;"*",bifubc_all!$AI:$AI,About!$B$2)</f>
        <v>229356755488.03299</v>
      </c>
      <c r="G34">
        <f>SUMIFS(bifubc_all!H:H,bifubc_all!$A:$A,$A34,bifubc_all!$C:$C,"*"&amp;$B34&amp;"*",bifubc_all!$AI:$AI,About!$B$2)</f>
        <v>232278738952.22299</v>
      </c>
      <c r="H34">
        <f>SUMIFS(bifubc_all!I:I,bifubc_all!$A:$A,$A34,bifubc_all!$C:$C,"*"&amp;$B34&amp;"*",bifubc_all!$AI:$AI,About!$B$2)</f>
        <v>237253343252.15601</v>
      </c>
      <c r="I34">
        <f>SUMIFS(bifubc_all!J:J,bifubc_all!$A:$A,$A34,bifubc_all!$C:$C,"*"&amp;$B34&amp;"*",bifubc_all!$AI:$AI,About!$B$2)</f>
        <v>234853856297.98499</v>
      </c>
      <c r="J34">
        <f>SUMIFS(bifubc_all!K:K,bifubc_all!$A:$A,$A34,bifubc_all!$C:$C,"*"&amp;$B34&amp;"*",bifubc_all!$AI:$AI,About!$B$2)</f>
        <v>230753220370.25</v>
      </c>
      <c r="K34">
        <f>SUMIFS(bifubc_all!L:L,bifubc_all!$A:$A,$A34,bifubc_all!$C:$C,"*"&amp;$B34&amp;"*",bifubc_all!$AI:$AI,About!$B$2)</f>
        <v>227798916489.79199</v>
      </c>
      <c r="L34">
        <f>SUMIFS(bifubc_all!M:M,bifubc_all!$A:$A,$A34,bifubc_all!$C:$C,"*"&amp;$B34&amp;"*",bifubc_all!$AI:$AI,About!$B$2)</f>
        <v>228728618160.785</v>
      </c>
      <c r="M34">
        <f>SUMIFS(bifubc_all!N:N,bifubc_all!$A:$A,$A34,bifubc_all!$C:$C,"*"&amp;$B34&amp;"*",bifubc_all!$AI:$AI,About!$B$2)</f>
        <v>230088443950.423</v>
      </c>
      <c r="N34">
        <f>SUMIFS(bifubc_all!O:O,bifubc_all!$A:$A,$A34,bifubc_all!$C:$C,"*"&amp;$B34&amp;"*",bifubc_all!$AI:$AI,About!$B$2)</f>
        <v>229525914197.52499</v>
      </c>
      <c r="O34">
        <f>SUMIFS(bifubc_all!P:P,bifubc_all!$A:$A,$A34,bifubc_all!$C:$C,"*"&amp;$B34&amp;"*",bifubc_all!$AI:$AI,About!$B$2)</f>
        <v>229515026742.77701</v>
      </c>
      <c r="P34">
        <f>SUMIFS(bifubc_all!Q:Q,bifubc_all!$A:$A,$A34,bifubc_all!$C:$C,"*"&amp;$B34&amp;"*",bifubc_all!$AI:$AI,About!$B$2)</f>
        <v>228852846594.63199</v>
      </c>
      <c r="Q34">
        <f>SUMIFS(bifubc_all!R:R,bifubc_all!$A:$A,$A34,bifubc_all!$C:$C,"*"&amp;$B34&amp;"*",bifubc_all!$AI:$AI,About!$B$2)</f>
        <v>228412497809.29501</v>
      </c>
      <c r="R34">
        <f>SUMIFS(bifubc_all!S:S,bifubc_all!$A:$A,$A34,bifubc_all!$C:$C,"*"&amp;$B34&amp;"*",bifubc_all!$AI:$AI,About!$B$2)</f>
        <v>228304260720.383</v>
      </c>
      <c r="S34">
        <f>SUMIFS(bifubc_all!T:T,bifubc_all!$A:$A,$A34,bifubc_all!$C:$C,"*"&amp;$B34&amp;"*",bifubc_all!$AI:$AI,About!$B$2)</f>
        <v>228672348721.33301</v>
      </c>
      <c r="T34">
        <f>SUMIFS(bifubc_all!U:U,bifubc_all!$A:$A,$A34,bifubc_all!$C:$C,"*"&amp;$B34&amp;"*",bifubc_all!$AI:$AI,About!$B$2)</f>
        <v>229751097494.83099</v>
      </c>
      <c r="U34">
        <f>SUMIFS(bifubc_all!V:V,bifubc_all!$A:$A,$A34,bifubc_all!$C:$C,"*"&amp;$B34&amp;"*",bifubc_all!$AI:$AI,About!$B$2)</f>
        <v>231216163051.60001</v>
      </c>
      <c r="V34">
        <f>SUMIFS(bifubc_all!W:W,bifubc_all!$A:$A,$A34,bifubc_all!$C:$C,"*"&amp;$B34&amp;"*",bifubc_all!$AI:$AI,About!$B$2)</f>
        <v>232223875298.90201</v>
      </c>
      <c r="W34">
        <f>SUMIFS(bifubc_all!X:X,bifubc_all!$A:$A,$A34,bifubc_all!$C:$C,"*"&amp;$B34&amp;"*",bifubc_all!$AI:$AI,About!$B$2)</f>
        <v>232861110130.991</v>
      </c>
      <c r="X34">
        <f>SUMIFS(bifubc_all!Y:Y,bifubc_all!$A:$A,$A34,bifubc_all!$C:$C,"*"&amp;$B34&amp;"*",bifubc_all!$AI:$AI,About!$B$2)</f>
        <v>234453751834.52399</v>
      </c>
      <c r="Y34">
        <f>SUMIFS(bifubc_all!Z:Z,bifubc_all!$A:$A,$A34,bifubc_all!$C:$C,"*"&amp;$B34&amp;"*",bifubc_all!$AI:$AI,About!$B$2)</f>
        <v>236198497064.461</v>
      </c>
      <c r="Z34">
        <f>SUMIFS(bifubc_all!AA:AA,bifubc_all!$A:$A,$A34,bifubc_all!$C:$C,"*"&amp;$B34&amp;"*",bifubc_all!$AI:$AI,About!$B$2)</f>
        <v>237211587604.64899</v>
      </c>
      <c r="AA34">
        <f>SUMIFS(bifubc_all!AB:AB,bifubc_all!$A:$A,$A34,bifubc_all!$C:$C,"*"&amp;$B34&amp;"*",bifubc_all!$AI:$AI,About!$B$2)</f>
        <v>238710197835.87799</v>
      </c>
      <c r="AB34">
        <f>SUMIFS(bifubc_all!AC:AC,bifubc_all!$A:$A,$A34,bifubc_all!$C:$C,"*"&amp;$B34&amp;"*",bifubc_all!$AI:$AI,About!$B$2)</f>
        <v>239841733245.35001</v>
      </c>
      <c r="AC34">
        <f>SUMIFS(bifubc_all!AD:AD,bifubc_all!$A:$A,$A34,bifubc_all!$C:$C,"*"&amp;$B34&amp;"*",bifubc_all!$AI:$AI,About!$B$2)</f>
        <v>241561275642.853</v>
      </c>
      <c r="AD34">
        <f>SUMIFS(bifubc_all!AE:AE,bifubc_all!$A:$A,$A34,bifubc_all!$C:$C,"*"&amp;$B34&amp;"*",bifubc_all!$AI:$AI,About!$B$2)</f>
        <v>242817212570.95001</v>
      </c>
      <c r="AE34">
        <f>SUMIFS(bifubc_all!AF:AF,bifubc_all!$A:$A,$A34,bifubc_all!$C:$C,"*"&amp;$B34&amp;"*",bifubc_all!$AI:$AI,About!$B$2)</f>
        <v>243240928331.19601</v>
      </c>
      <c r="AF34">
        <f>SUMIFS(bifubc_all!AG:AG,bifubc_all!$A:$A,$A34,bifubc_all!$C:$C,"*"&amp;$B34&amp;"*",bifubc_all!$AI:$AI,About!$B$2)</f>
        <v>244488249014.57001</v>
      </c>
      <c r="AG34">
        <f>SUMIFS(bifubc_all!AH:AH,bifubc_all!$A:$A,$A34,bifubc_all!$C:$C,"*"&amp;$B34&amp;"*",bifubc_all!$AI:$AI,About!$B$2)</f>
        <v>247131004514.64899</v>
      </c>
    </row>
    <row r="35" spans="1:33" x14ac:dyDescent="0.25">
      <c r="A35" t="s">
        <v>78</v>
      </c>
      <c r="B35" t="s">
        <v>47</v>
      </c>
      <c r="C35">
        <f>SUMIFS(bifubc_all!D:D,bifubc_all!$A:$A,$A35,bifubc_all!$C:$C,"*"&amp;$B35&amp;"*",bifubc_all!$AI:$AI,About!$B$2)</f>
        <v>2674926301234.1201</v>
      </c>
      <c r="D35">
        <f>SUMIFS(bifubc_all!E:E,bifubc_all!$A:$A,$A35,bifubc_all!$C:$C,"*"&amp;$B35&amp;"*",bifubc_all!$AI:$AI,About!$B$2)</f>
        <v>2713439486267.9502</v>
      </c>
      <c r="E35">
        <f>SUMIFS(bifubc_all!F:F,bifubc_all!$A:$A,$A35,bifubc_all!$C:$C,"*"&amp;$B35&amp;"*",bifubc_all!$AI:$AI,About!$B$2)</f>
        <v>2751952671301.77</v>
      </c>
      <c r="F35">
        <f>SUMIFS(bifubc_all!G:G,bifubc_all!$A:$A,$A35,bifubc_all!$C:$C,"*"&amp;$B35&amp;"*",bifubc_all!$AI:$AI,About!$B$2)</f>
        <v>2769306920806.8301</v>
      </c>
      <c r="G35">
        <f>SUMIFS(bifubc_all!H:H,bifubc_all!$A:$A,$A35,bifubc_all!$C:$C,"*"&amp;$B35&amp;"*",bifubc_all!$AI:$AI,About!$B$2)</f>
        <v>2770113511030.6401</v>
      </c>
      <c r="H35">
        <f>SUMIFS(bifubc_all!I:I,bifubc_all!$A:$A,$A35,bifubc_all!$C:$C,"*"&amp;$B35&amp;"*",bifubc_all!$AI:$AI,About!$B$2)</f>
        <v>2703746556693.29</v>
      </c>
      <c r="I35">
        <f>SUMIFS(bifubc_all!J:J,bifubc_all!$A:$A,$A35,bifubc_all!$C:$C,"*"&amp;$B35&amp;"*",bifubc_all!$AI:$AI,About!$B$2)</f>
        <v>2670668119464.5698</v>
      </c>
      <c r="J35">
        <f>SUMIFS(bifubc_all!K:K,bifubc_all!$A:$A,$A35,bifubc_all!$C:$C,"*"&amp;$B35&amp;"*",bifubc_all!$AI:$AI,About!$B$2)</f>
        <v>2625132316260.23</v>
      </c>
      <c r="K35">
        <f>SUMIFS(bifubc_all!L:L,bifubc_all!$A:$A,$A35,bifubc_all!$C:$C,"*"&amp;$B35&amp;"*",bifubc_all!$AI:$AI,About!$B$2)</f>
        <v>2585054389861.5298</v>
      </c>
      <c r="L35">
        <f>SUMIFS(bifubc_all!M:M,bifubc_all!$A:$A,$A35,bifubc_all!$C:$C,"*"&amp;$B35&amp;"*",bifubc_all!$AI:$AI,About!$B$2)</f>
        <v>2547314773713.3301</v>
      </c>
      <c r="M35">
        <f>SUMIFS(bifubc_all!N:N,bifubc_all!$A:$A,$A35,bifubc_all!$C:$C,"*"&amp;$B35&amp;"*",bifubc_all!$AI:$AI,About!$B$2)</f>
        <v>2506258578550.5601</v>
      </c>
      <c r="N35">
        <f>SUMIFS(bifubc_all!O:O,bifubc_all!$A:$A,$A35,bifubc_all!$C:$C,"*"&amp;$B35&amp;"*",bifubc_all!$AI:$AI,About!$B$2)</f>
        <v>2471955126668.77</v>
      </c>
      <c r="O35">
        <f>SUMIFS(bifubc_all!P:P,bifubc_all!$A:$A,$A35,bifubc_all!$C:$C,"*"&amp;$B35&amp;"*",bifubc_all!$AI:$AI,About!$B$2)</f>
        <v>2438168736549.23</v>
      </c>
      <c r="P35">
        <f>SUMIFS(bifubc_all!Q:Q,bifubc_all!$A:$A,$A35,bifubc_all!$C:$C,"*"&amp;$B35&amp;"*",bifubc_all!$AI:$AI,About!$B$2)</f>
        <v>2397940089063.8999</v>
      </c>
      <c r="Q35">
        <f>SUMIFS(bifubc_all!R:R,bifubc_all!$A:$A,$A35,bifubc_all!$C:$C,"*"&amp;$B35&amp;"*",bifubc_all!$AI:$AI,About!$B$2)</f>
        <v>2363948272038.6899</v>
      </c>
      <c r="R35">
        <f>SUMIFS(bifubc_all!S:S,bifubc_all!$A:$A,$A35,bifubc_all!$C:$C,"*"&amp;$B35&amp;"*",bifubc_all!$AI:$AI,About!$B$2)</f>
        <v>2333079234790.5801</v>
      </c>
      <c r="S35">
        <f>SUMIFS(bifubc_all!T:T,bifubc_all!$A:$A,$A35,bifubc_all!$C:$C,"*"&amp;$B35&amp;"*",bifubc_all!$AI:$AI,About!$B$2)</f>
        <v>2302766990746.6299</v>
      </c>
      <c r="T35">
        <f>SUMIFS(bifubc_all!U:U,bifubc_all!$A:$A,$A35,bifubc_all!$C:$C,"*"&amp;$B35&amp;"*",bifubc_all!$AI:$AI,About!$B$2)</f>
        <v>2275832710651.98</v>
      </c>
      <c r="U35">
        <f>SUMIFS(bifubc_all!V:V,bifubc_all!$A:$A,$A35,bifubc_all!$C:$C,"*"&amp;$B35&amp;"*",bifubc_all!$AI:$AI,About!$B$2)</f>
        <v>2254174307419.8101</v>
      </c>
      <c r="V35">
        <f>SUMIFS(bifubc_all!W:W,bifubc_all!$A:$A,$A35,bifubc_all!$C:$C,"*"&amp;$B35&amp;"*",bifubc_all!$AI:$AI,About!$B$2)</f>
        <v>2231523957776.9502</v>
      </c>
      <c r="W35">
        <f>SUMIFS(bifubc_all!X:X,bifubc_all!$A:$A,$A35,bifubc_all!$C:$C,"*"&amp;$B35&amp;"*",bifubc_all!$AI:$AI,About!$B$2)</f>
        <v>2210020647329.5298</v>
      </c>
      <c r="X35">
        <f>SUMIFS(bifubc_all!Y:Y,bifubc_all!$A:$A,$A35,bifubc_all!$C:$C,"*"&amp;$B35&amp;"*",bifubc_all!$AI:$AI,About!$B$2)</f>
        <v>2197734373505.01</v>
      </c>
      <c r="Y35">
        <f>SUMIFS(bifubc_all!Z:Z,bifubc_all!$A:$A,$A35,bifubc_all!$C:$C,"*"&amp;$B35&amp;"*",bifubc_all!$AI:$AI,About!$B$2)</f>
        <v>2190837311744.3701</v>
      </c>
      <c r="Z35">
        <f>SUMIFS(bifubc_all!AA:AA,bifubc_all!$A:$A,$A35,bifubc_all!$C:$C,"*"&amp;$B35&amp;"*",bifubc_all!$AI:$AI,About!$B$2)</f>
        <v>2183819925786.1799</v>
      </c>
      <c r="AA35">
        <f>SUMIFS(bifubc_all!AB:AB,bifubc_all!$A:$A,$A35,bifubc_all!$C:$C,"*"&amp;$B35&amp;"*",bifubc_all!$AI:$AI,About!$B$2)</f>
        <v>2174584997142.47</v>
      </c>
      <c r="AB35">
        <f>SUMIFS(bifubc_all!AC:AC,bifubc_all!$A:$A,$A35,bifubc_all!$C:$C,"*"&amp;$B35&amp;"*",bifubc_all!$AI:$AI,About!$B$2)</f>
        <v>2162350659282.45</v>
      </c>
      <c r="AC35">
        <f>SUMIFS(bifubc_all!AD:AD,bifubc_all!$A:$A,$A35,bifubc_all!$C:$C,"*"&amp;$B35&amp;"*",bifubc_all!$AI:$AI,About!$B$2)</f>
        <v>2157304947320.8601</v>
      </c>
      <c r="AD35">
        <f>SUMIFS(bifubc_all!AE:AE,bifubc_all!$A:$A,$A35,bifubc_all!$C:$C,"*"&amp;$B35&amp;"*",bifubc_all!$AI:$AI,About!$B$2)</f>
        <v>2148406825361.5701</v>
      </c>
      <c r="AE35">
        <f>SUMIFS(bifubc_all!AF:AF,bifubc_all!$A:$A,$A35,bifubc_all!$C:$C,"*"&amp;$B35&amp;"*",bifubc_all!$AI:$AI,About!$B$2)</f>
        <v>2135953530738.4099</v>
      </c>
      <c r="AF35">
        <f>SUMIFS(bifubc_all!AG:AG,bifubc_all!$A:$A,$A35,bifubc_all!$C:$C,"*"&amp;$B35&amp;"*",bifubc_all!$AI:$AI,About!$B$2)</f>
        <v>2130418245794.75</v>
      </c>
      <c r="AG35">
        <f>SUMIFS(bifubc_all!AH:AH,bifubc_all!$A:$A,$A35,bifubc_all!$C:$C,"*"&amp;$B35&amp;"*",bifubc_all!$AI:$AI,About!$B$2)</f>
        <v>2131604563529.8999</v>
      </c>
    </row>
    <row r="36" spans="1:33" x14ac:dyDescent="0.25">
      <c r="A36" t="s">
        <v>78</v>
      </c>
      <c r="B36" t="s">
        <v>48</v>
      </c>
      <c r="C36">
        <f>SUMIFS(bifubc_all!D:D,bifubc_all!$A:$A,$A36,bifubc_all!$C:$C,"*"&amp;$B36&amp;"*",bifubc_all!$AI:$AI,About!$B$2)</f>
        <v>150651320320.71799</v>
      </c>
      <c r="D36">
        <f>SUMIFS(bifubc_all!E:E,bifubc_all!$A:$A,$A36,bifubc_all!$C:$C,"*"&amp;$B36&amp;"*",bifubc_all!$AI:$AI,About!$B$2)</f>
        <v>151083871636.052</v>
      </c>
      <c r="E36">
        <f>SUMIFS(bifubc_all!F:F,bifubc_all!$A:$A,$A36,bifubc_all!$C:$C,"*"&amp;$B36&amp;"*",bifubc_all!$AI:$AI,About!$B$2)</f>
        <v>151516422951.38501</v>
      </c>
      <c r="F36">
        <f>SUMIFS(bifubc_all!G:G,bifubc_all!$A:$A,$A36,bifubc_all!$C:$C,"*"&amp;$B36&amp;"*",bifubc_all!$AI:$AI,About!$B$2)</f>
        <v>136897516559.006</v>
      </c>
      <c r="G36">
        <f>SUMIFS(bifubc_all!H:H,bifubc_all!$A:$A,$A36,bifubc_all!$C:$C,"*"&amp;$B36&amp;"*",bifubc_all!$AI:$AI,About!$B$2)</f>
        <v>132157724651.30901</v>
      </c>
      <c r="H36">
        <f>SUMIFS(bifubc_all!I:I,bifubc_all!$A:$A,$A36,bifubc_all!$C:$C,"*"&amp;$B36&amp;"*",bifubc_all!$AI:$AI,About!$B$2)</f>
        <v>133219975213.13</v>
      </c>
      <c r="I36">
        <f>SUMIFS(bifubc_all!J:J,bifubc_all!$A:$A,$A36,bifubc_all!$C:$C,"*"&amp;$B36&amp;"*",bifubc_all!$AI:$AI,About!$B$2)</f>
        <v>137437708478.696</v>
      </c>
      <c r="J36">
        <f>SUMIFS(bifubc_all!K:K,bifubc_all!$A:$A,$A36,bifubc_all!$C:$C,"*"&amp;$B36&amp;"*",bifubc_all!$AI:$AI,About!$B$2)</f>
        <v>137883045319.12299</v>
      </c>
      <c r="K36">
        <f>SUMIFS(bifubc_all!L:L,bifubc_all!$A:$A,$A36,bifubc_all!$C:$C,"*"&amp;$B36&amp;"*",bifubc_all!$AI:$AI,About!$B$2)</f>
        <v>138354136517.85699</v>
      </c>
      <c r="L36">
        <f>SUMIFS(bifubc_all!M:M,bifubc_all!$A:$A,$A36,bifubc_all!$C:$C,"*"&amp;$B36&amp;"*",bifubc_all!$AI:$AI,About!$B$2)</f>
        <v>139357710506.11401</v>
      </c>
      <c r="M36">
        <f>SUMIFS(bifubc_all!N:N,bifubc_all!$A:$A,$A36,bifubc_all!$C:$C,"*"&amp;$B36&amp;"*",bifubc_all!$AI:$AI,About!$B$2)</f>
        <v>141552053080.85001</v>
      </c>
      <c r="N36">
        <f>SUMIFS(bifubc_all!O:O,bifubc_all!$A:$A,$A36,bifubc_all!$C:$C,"*"&amp;$B36&amp;"*",bifubc_all!$AI:$AI,About!$B$2)</f>
        <v>138313402416.073</v>
      </c>
      <c r="O36">
        <f>SUMIFS(bifubc_all!P:P,bifubc_all!$A:$A,$A36,bifubc_all!$C:$C,"*"&amp;$B36&amp;"*",bifubc_all!$AI:$AI,About!$B$2)</f>
        <v>139696791213.52899</v>
      </c>
      <c r="P36">
        <f>SUMIFS(bifubc_all!Q:Q,bifubc_all!$A:$A,$A36,bifubc_all!$C:$C,"*"&amp;$B36&amp;"*",bifubc_all!$AI:$AI,About!$B$2)</f>
        <v>140194041644.08899</v>
      </c>
      <c r="Q36">
        <f>SUMIFS(bifubc_all!R:R,bifubc_all!$A:$A,$A36,bifubc_all!$C:$C,"*"&amp;$B36&amp;"*",bifubc_all!$AI:$AI,About!$B$2)</f>
        <v>141795857878.92801</v>
      </c>
      <c r="R36">
        <f>SUMIFS(bifubc_all!S:S,bifubc_all!$A:$A,$A36,bifubc_all!$C:$C,"*"&amp;$B36&amp;"*",bifubc_all!$AI:$AI,About!$B$2)</f>
        <v>143462615172.64401</v>
      </c>
      <c r="S36">
        <f>SUMIFS(bifubc_all!T:T,bifubc_all!$A:$A,$A36,bifubc_all!$C:$C,"*"&amp;$B36&amp;"*",bifubc_all!$AI:$AI,About!$B$2)</f>
        <v>144677649447.867</v>
      </c>
      <c r="T36">
        <f>SUMIFS(bifubc_all!U:U,bifubc_all!$A:$A,$A36,bifubc_all!$C:$C,"*"&amp;$B36&amp;"*",bifubc_all!$AI:$AI,About!$B$2)</f>
        <v>145231260540.85501</v>
      </c>
      <c r="U36">
        <f>SUMIFS(bifubc_all!V:V,bifubc_all!$A:$A,$A36,bifubc_all!$C:$C,"*"&amp;$B36&amp;"*",bifubc_all!$AI:$AI,About!$B$2)</f>
        <v>146447210107.06799</v>
      </c>
      <c r="V36">
        <f>SUMIFS(bifubc_all!W:W,bifubc_all!$A:$A,$A36,bifubc_all!$C:$C,"*"&amp;$B36&amp;"*",bifubc_all!$AI:$AI,About!$B$2)</f>
        <v>146653900634.08401</v>
      </c>
      <c r="W36">
        <f>SUMIFS(bifubc_all!X:X,bifubc_all!$A:$A,$A36,bifubc_all!$C:$C,"*"&amp;$B36&amp;"*",bifubc_all!$AI:$AI,About!$B$2)</f>
        <v>147461228717.091</v>
      </c>
      <c r="X36">
        <f>SUMIFS(bifubc_all!Y:Y,bifubc_all!$A:$A,$A36,bifubc_all!$C:$C,"*"&amp;$B36&amp;"*",bifubc_all!$AI:$AI,About!$B$2)</f>
        <v>148276799705.823</v>
      </c>
      <c r="Y36">
        <f>SUMIFS(bifubc_all!Z:Z,bifubc_all!$A:$A,$A36,bifubc_all!$C:$C,"*"&amp;$B36&amp;"*",bifubc_all!$AI:$AI,About!$B$2)</f>
        <v>149092313597.00699</v>
      </c>
      <c r="Z36">
        <f>SUMIFS(bifubc_all!AA:AA,bifubc_all!$A:$A,$A36,bifubc_all!$C:$C,"*"&amp;$B36&amp;"*",bifubc_all!$AI:$AI,About!$B$2)</f>
        <v>148803481519.082</v>
      </c>
      <c r="AA36">
        <f>SUMIFS(bifubc_all!AB:AB,bifubc_all!$A:$A,$A36,bifubc_all!$C:$C,"*"&amp;$B36&amp;"*",bifubc_all!$AI:$AI,About!$B$2)</f>
        <v>150014255106.09299</v>
      </c>
      <c r="AB36">
        <f>SUMIFS(bifubc_all!AC:AC,bifubc_all!$A:$A,$A36,bifubc_all!$C:$C,"*"&amp;$B36&amp;"*",bifubc_all!$AI:$AI,About!$B$2)</f>
        <v>150847432806.10999</v>
      </c>
      <c r="AC36">
        <f>SUMIFS(bifubc_all!AD:AD,bifubc_all!$A:$A,$A36,bifubc_all!$C:$C,"*"&amp;$B36&amp;"*",bifubc_all!$AI:$AI,About!$B$2)</f>
        <v>150507100758.83899</v>
      </c>
      <c r="AD36">
        <f>SUMIFS(bifubc_all!AE:AE,bifubc_all!$A:$A,$A36,bifubc_all!$C:$C,"*"&amp;$B36&amp;"*",bifubc_all!$AI:$AI,About!$B$2)</f>
        <v>151849726232.871</v>
      </c>
      <c r="AE36">
        <f>SUMIFS(bifubc_all!AF:AF,bifubc_all!$A:$A,$A36,bifubc_all!$C:$C,"*"&amp;$B36&amp;"*",bifubc_all!$AI:$AI,About!$B$2)</f>
        <v>153802408531.897</v>
      </c>
      <c r="AF36">
        <f>SUMIFS(bifubc_all!AG:AG,bifubc_all!$A:$A,$A36,bifubc_all!$C:$C,"*"&amp;$B36&amp;"*",bifubc_all!$AI:$AI,About!$B$2)</f>
        <v>154542805120.138</v>
      </c>
      <c r="AG36">
        <f>SUMIFS(bifubc_all!AH:AH,bifubc_all!$A:$A,$A36,bifubc_all!$C:$C,"*"&amp;$B36&amp;"*",bifubc_all!$AI:$AI,About!$B$2)</f>
        <v>156740359864.48401</v>
      </c>
    </row>
    <row r="37" spans="1:33" x14ac:dyDescent="0.25">
      <c r="A37" t="s">
        <v>78</v>
      </c>
      <c r="B37" t="s">
        <v>49</v>
      </c>
      <c r="C37">
        <f>SUMIFS(bifubc_all!D:D,bifubc_all!$A:$A,$A37,bifubc_all!$C:$C,"*"&amp;$B37&amp;"*",bifubc_all!$AI:$AI,About!$B$2)</f>
        <v>2931964867495.9502</v>
      </c>
      <c r="D37">
        <f>SUMIFS(bifubc_all!E:E,bifubc_all!$A:$A,$A37,bifubc_all!$C:$C,"*"&amp;$B37&amp;"*",bifubc_all!$AI:$AI,About!$B$2)</f>
        <v>2978613547535.0098</v>
      </c>
      <c r="E37">
        <f>SUMIFS(bifubc_all!F:F,bifubc_all!$A:$A,$A37,bifubc_all!$C:$C,"*"&amp;$B37&amp;"*",bifubc_all!$AI:$AI,About!$B$2)</f>
        <v>3025262227574.0698</v>
      </c>
      <c r="F37">
        <f>SUMIFS(bifubc_all!G:G,bifubc_all!$A:$A,$A37,bifubc_all!$C:$C,"*"&amp;$B37&amp;"*",bifubc_all!$AI:$AI,About!$B$2)</f>
        <v>3112594951926.4902</v>
      </c>
      <c r="G37">
        <f>SUMIFS(bifubc_all!H:H,bifubc_all!$A:$A,$A37,bifubc_all!$C:$C,"*"&amp;$B37&amp;"*",bifubc_all!$AI:$AI,About!$B$2)</f>
        <v>3210791148346.3198</v>
      </c>
      <c r="H37">
        <f>SUMIFS(bifubc_all!I:I,bifubc_all!$A:$A,$A37,bifubc_all!$C:$C,"*"&amp;$B37&amp;"*",bifubc_all!$AI:$AI,About!$B$2)</f>
        <v>3301533115269.8101</v>
      </c>
      <c r="I37">
        <f>SUMIFS(bifubc_all!J:J,bifubc_all!$A:$A,$A37,bifubc_all!$C:$C,"*"&amp;$B37&amp;"*",bifubc_all!$AI:$AI,About!$B$2)</f>
        <v>3392186516533.02</v>
      </c>
      <c r="J37">
        <f>SUMIFS(bifubc_all!K:K,bifubc_all!$A:$A,$A37,bifubc_all!$C:$C,"*"&amp;$B37&amp;"*",bifubc_all!$AI:$AI,About!$B$2)</f>
        <v>3453567510314.52</v>
      </c>
      <c r="K37">
        <f>SUMIFS(bifubc_all!L:L,bifubc_all!$A:$A,$A37,bifubc_all!$C:$C,"*"&amp;$B37&amp;"*",bifubc_all!$AI:$AI,About!$B$2)</f>
        <v>3494851720575.96</v>
      </c>
      <c r="L37">
        <f>SUMIFS(bifubc_all!M:M,bifubc_all!$A:$A,$A37,bifubc_all!$C:$C,"*"&amp;$B37&amp;"*",bifubc_all!$AI:$AI,About!$B$2)</f>
        <v>3537339165793.04</v>
      </c>
      <c r="M37">
        <f>SUMIFS(bifubc_all!N:N,bifubc_all!$A:$A,$A37,bifubc_all!$C:$C,"*"&amp;$B37&amp;"*",bifubc_all!$AI:$AI,About!$B$2)</f>
        <v>3576075526290.25</v>
      </c>
      <c r="N37">
        <f>SUMIFS(bifubc_all!O:O,bifubc_all!$A:$A,$A37,bifubc_all!$C:$C,"*"&amp;$B37&amp;"*",bifubc_all!$AI:$AI,About!$B$2)</f>
        <v>3623412125879.7598</v>
      </c>
      <c r="O37">
        <f>SUMIFS(bifubc_all!P:P,bifubc_all!$A:$A,$A37,bifubc_all!$C:$C,"*"&amp;$B37&amp;"*",bifubc_all!$AI:$AI,About!$B$2)</f>
        <v>3687125650463.5601</v>
      </c>
      <c r="P37">
        <f>SUMIFS(bifubc_all!Q:Q,bifubc_all!$A:$A,$A37,bifubc_all!$C:$C,"*"&amp;$B37&amp;"*",bifubc_all!$AI:$AI,About!$B$2)</f>
        <v>3735192943375.2202</v>
      </c>
      <c r="Q37">
        <f>SUMIFS(bifubc_all!R:R,bifubc_all!$A:$A,$A37,bifubc_all!$C:$C,"*"&amp;$B37&amp;"*",bifubc_all!$AI:$AI,About!$B$2)</f>
        <v>3782205112516.6602</v>
      </c>
      <c r="R37">
        <f>SUMIFS(bifubc_all!S:S,bifubc_all!$A:$A,$A37,bifubc_all!$C:$C,"*"&amp;$B37&amp;"*",bifubc_all!$AI:$AI,About!$B$2)</f>
        <v>3829061393163.9302</v>
      </c>
      <c r="S37">
        <f>SUMIFS(bifubc_all!T:T,bifubc_all!$A:$A,$A37,bifubc_all!$C:$C,"*"&amp;$B37&amp;"*",bifubc_all!$AI:$AI,About!$B$2)</f>
        <v>3875446293211.3301</v>
      </c>
      <c r="T37">
        <f>SUMIFS(bifubc_all!U:U,bifubc_all!$A:$A,$A37,bifubc_all!$C:$C,"*"&amp;$B37&amp;"*",bifubc_all!$AI:$AI,About!$B$2)</f>
        <v>3930851391808.4199</v>
      </c>
      <c r="U37">
        <f>SUMIFS(bifubc_all!V:V,bifubc_all!$A:$A,$A37,bifubc_all!$C:$C,"*"&amp;$B37&amp;"*",bifubc_all!$AI:$AI,About!$B$2)</f>
        <v>3987876433734.25</v>
      </c>
      <c r="V37">
        <f>SUMIFS(bifubc_all!W:W,bifubc_all!$A:$A,$A37,bifubc_all!$C:$C,"*"&amp;$B37&amp;"*",bifubc_all!$AI:$AI,About!$B$2)</f>
        <v>4028394084148.52</v>
      </c>
      <c r="W37">
        <f>SUMIFS(bifubc_all!X:X,bifubc_all!$A:$A,$A37,bifubc_all!$C:$C,"*"&amp;$B37&amp;"*",bifubc_all!$AI:$AI,About!$B$2)</f>
        <v>4079545494084.4302</v>
      </c>
      <c r="X37">
        <f>SUMIFS(bifubc_all!Y:Y,bifubc_all!$A:$A,$A37,bifubc_all!$C:$C,"*"&amp;$B37&amp;"*",bifubc_all!$AI:$AI,About!$B$2)</f>
        <v>4142612130863.6099</v>
      </c>
      <c r="Y37">
        <f>SUMIFS(bifubc_all!Z:Z,bifubc_all!$A:$A,$A37,bifubc_all!$C:$C,"*"&amp;$B37&amp;"*",bifubc_all!$AI:$AI,About!$B$2)</f>
        <v>4203619131088.6899</v>
      </c>
      <c r="Z37">
        <f>SUMIFS(bifubc_all!AA:AA,bifubc_all!$A:$A,$A37,bifubc_all!$C:$C,"*"&amp;$B37&amp;"*",bifubc_all!$AI:$AI,About!$B$2)</f>
        <v>4267675424936.5898</v>
      </c>
      <c r="AA37">
        <f>SUMIFS(bifubc_all!AB:AB,bifubc_all!$A:$A,$A37,bifubc_all!$C:$C,"*"&amp;$B37&amp;"*",bifubc_all!$AI:$AI,About!$B$2)</f>
        <v>4321839564018.8701</v>
      </c>
      <c r="AB37">
        <f>SUMIFS(bifubc_all!AC:AC,bifubc_all!$A:$A,$A37,bifubc_all!$C:$C,"*"&amp;$B37&amp;"*",bifubc_all!$AI:$AI,About!$B$2)</f>
        <v>4372189241730.46</v>
      </c>
      <c r="AC37">
        <f>SUMIFS(bifubc_all!AD:AD,bifubc_all!$A:$A,$A37,bifubc_all!$C:$C,"*"&amp;$B37&amp;"*",bifubc_all!$AI:$AI,About!$B$2)</f>
        <v>4430943804406.04</v>
      </c>
      <c r="AD37">
        <f>SUMIFS(bifubc_all!AE:AE,bifubc_all!$A:$A,$A37,bifubc_all!$C:$C,"*"&amp;$B37&amp;"*",bifubc_all!$AI:$AI,About!$B$2)</f>
        <v>4468462189289.8301</v>
      </c>
      <c r="AE37">
        <f>SUMIFS(bifubc_all!AF:AF,bifubc_all!$A:$A,$A37,bifubc_all!$C:$C,"*"&amp;$B37&amp;"*",bifubc_all!$AI:$AI,About!$B$2)</f>
        <v>4482378552187.3896</v>
      </c>
      <c r="AF37">
        <f>SUMIFS(bifubc_all!AG:AG,bifubc_all!$A:$A,$A37,bifubc_all!$C:$C,"*"&amp;$B37&amp;"*",bifubc_all!$AI:$AI,About!$B$2)</f>
        <v>4537339083309.8799</v>
      </c>
      <c r="AG37">
        <f>SUMIFS(bifubc_all!AH:AH,bifubc_all!$A:$A,$A37,bifubc_all!$C:$C,"*"&amp;$B37&amp;"*",bifubc_all!$AI:$AI,About!$B$2)</f>
        <v>4627283266093.8896</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112558506308.951</v>
      </c>
      <c r="D39">
        <f>SUMIFS(bifubc_all!E:E,bifubc_all!$A:$A,$A39,bifubc_all!$C:$C,"*"&amp;$B39&amp;"*",bifubc_all!$AI:$AI,About!$B$2)</f>
        <v>112067115888.71001</v>
      </c>
      <c r="E39">
        <f>SUMIFS(bifubc_all!F:F,bifubc_all!$A:$A,$A39,bifubc_all!$C:$C,"*"&amp;$B39&amp;"*",bifubc_all!$AI:$AI,About!$B$2)</f>
        <v>111575725468.46899</v>
      </c>
      <c r="F39">
        <f>SUMIFS(bifubc_all!G:G,bifubc_all!$A:$A,$A39,bifubc_all!$C:$C,"*"&amp;$B39&amp;"*",bifubc_all!$AI:$AI,About!$B$2)</f>
        <v>111007543737.92599</v>
      </c>
      <c r="G39">
        <f>SUMIFS(bifubc_all!H:H,bifubc_all!$A:$A,$A39,bifubc_all!$C:$C,"*"&amp;$B39&amp;"*",bifubc_all!$AI:$AI,About!$B$2)</f>
        <v>109735283699.063</v>
      </c>
      <c r="H39">
        <f>SUMIFS(bifubc_all!I:I,bifubc_all!$A:$A,$A39,bifubc_all!$C:$C,"*"&amp;$B39&amp;"*",bifubc_all!$AI:$AI,About!$B$2)</f>
        <v>108928235544.74001</v>
      </c>
      <c r="I39">
        <f>SUMIFS(bifubc_all!J:J,bifubc_all!$A:$A,$A39,bifubc_all!$C:$C,"*"&amp;$B39&amp;"*",bifubc_all!$AI:$AI,About!$B$2)</f>
        <v>107554406730.806</v>
      </c>
      <c r="J39">
        <f>SUMIFS(bifubc_all!K:K,bifubc_all!$A:$A,$A39,bifubc_all!$C:$C,"*"&amp;$B39&amp;"*",bifubc_all!$AI:$AI,About!$B$2)</f>
        <v>105059305961.452</v>
      </c>
      <c r="K39">
        <f>SUMIFS(bifubc_all!L:L,bifubc_all!$A:$A,$A39,bifubc_all!$C:$C,"*"&amp;$B39&amp;"*",bifubc_all!$AI:$AI,About!$B$2)</f>
        <v>102567014636.64101</v>
      </c>
      <c r="L39">
        <f>SUMIFS(bifubc_all!M:M,bifubc_all!$A:$A,$A39,bifubc_all!$C:$C,"*"&amp;$B39&amp;"*",bifubc_all!$AI:$AI,About!$B$2)</f>
        <v>100351251732.433</v>
      </c>
      <c r="M39">
        <f>SUMIFS(bifubc_all!N:N,bifubc_all!$A:$A,$A39,bifubc_all!$C:$C,"*"&amp;$B39&amp;"*",bifubc_all!$AI:$AI,About!$B$2)</f>
        <v>98371689774.541306</v>
      </c>
      <c r="N39">
        <f>SUMIFS(bifubc_all!O:O,bifubc_all!$A:$A,$A39,bifubc_all!$C:$C,"*"&amp;$B39&amp;"*",bifubc_all!$AI:$AI,About!$B$2)</f>
        <v>96534877436.0905</v>
      </c>
      <c r="O39">
        <f>SUMIFS(bifubc_all!P:P,bifubc_all!$A:$A,$A39,bifubc_all!$C:$C,"*"&amp;$B39&amp;"*",bifubc_all!$AI:$AI,About!$B$2)</f>
        <v>94948535476.729599</v>
      </c>
      <c r="P39">
        <f>SUMIFS(bifubc_all!Q:Q,bifubc_all!$A:$A,$A39,bifubc_all!$C:$C,"*"&amp;$B39&amp;"*",bifubc_all!$AI:$AI,About!$B$2)</f>
        <v>93872790502.317993</v>
      </c>
      <c r="Q39">
        <f>SUMIFS(bifubc_all!R:R,bifubc_all!$A:$A,$A39,bifubc_all!$C:$C,"*"&amp;$B39&amp;"*",bifubc_all!$AI:$AI,About!$B$2)</f>
        <v>93344205978.263397</v>
      </c>
      <c r="R39">
        <f>SUMIFS(bifubc_all!S:S,bifubc_all!$A:$A,$A39,bifubc_all!$C:$C,"*"&amp;$B39&amp;"*",bifubc_all!$AI:$AI,About!$B$2)</f>
        <v>93009175804.359406</v>
      </c>
      <c r="S39">
        <f>SUMIFS(bifubc_all!T:T,bifubc_all!$A:$A,$A39,bifubc_all!$C:$C,"*"&amp;$B39&amp;"*",bifubc_all!$AI:$AI,About!$B$2)</f>
        <v>92381585745.205902</v>
      </c>
      <c r="T39">
        <f>SUMIFS(bifubc_all!U:U,bifubc_all!$A:$A,$A39,bifubc_all!$C:$C,"*"&amp;$B39&amp;"*",bifubc_all!$AI:$AI,About!$B$2)</f>
        <v>91940004283.369797</v>
      </c>
      <c r="U39">
        <f>SUMIFS(bifubc_all!V:V,bifubc_all!$A:$A,$A39,bifubc_all!$C:$C,"*"&amp;$B39&amp;"*",bifubc_all!$AI:$AI,About!$B$2)</f>
        <v>91770455922.220093</v>
      </c>
      <c r="V39">
        <f>SUMIFS(bifubc_all!W:W,bifubc_all!$A:$A,$A39,bifubc_all!$C:$C,"*"&amp;$B39&amp;"*",bifubc_all!$AI:$AI,About!$B$2)</f>
        <v>92233932899.120804</v>
      </c>
      <c r="W39">
        <f>SUMIFS(bifubc_all!X:X,bifubc_all!$A:$A,$A39,bifubc_all!$C:$C,"*"&amp;$B39&amp;"*",bifubc_all!$AI:$AI,About!$B$2)</f>
        <v>92307986226.800598</v>
      </c>
      <c r="X39">
        <f>SUMIFS(bifubc_all!Y:Y,bifubc_all!$A:$A,$A39,bifubc_all!$C:$C,"*"&amp;$B39&amp;"*",bifubc_all!$AI:$AI,About!$B$2)</f>
        <v>92221787502.399704</v>
      </c>
      <c r="Y39">
        <f>SUMIFS(bifubc_all!Z:Z,bifubc_all!$A:$A,$A39,bifubc_all!$C:$C,"*"&amp;$B39&amp;"*",bifubc_all!$AI:$AI,About!$B$2)</f>
        <v>92521685535.779907</v>
      </c>
      <c r="Z39">
        <f>SUMIFS(bifubc_all!AA:AA,bifubc_all!$A:$A,$A39,bifubc_all!$C:$C,"*"&amp;$B39&amp;"*",bifubc_all!$AI:$AI,About!$B$2)</f>
        <v>92176729979.260895</v>
      </c>
      <c r="AA39">
        <f>SUMIFS(bifubc_all!AB:AB,bifubc_all!$A:$A,$A39,bifubc_all!$C:$C,"*"&amp;$B39&amp;"*",bifubc_all!$AI:$AI,About!$B$2)</f>
        <v>92532374569.863693</v>
      </c>
      <c r="AB39">
        <f>SUMIFS(bifubc_all!AC:AC,bifubc_all!$A:$A,$A39,bifubc_all!$C:$C,"*"&amp;$B39&amp;"*",bifubc_all!$AI:$AI,About!$B$2)</f>
        <v>93120573983.991104</v>
      </c>
      <c r="AC39">
        <f>SUMIFS(bifubc_all!AD:AD,bifubc_all!$A:$A,$A39,bifubc_all!$C:$C,"*"&amp;$B39&amp;"*",bifubc_all!$AI:$AI,About!$B$2)</f>
        <v>93845560902.608597</v>
      </c>
      <c r="AD39">
        <f>SUMIFS(bifubc_all!AE:AE,bifubc_all!$A:$A,$A39,bifubc_all!$C:$C,"*"&amp;$B39&amp;"*",bifubc_all!$AI:$AI,About!$B$2)</f>
        <v>94154485045.972397</v>
      </c>
      <c r="AE39">
        <f>SUMIFS(bifubc_all!AF:AF,bifubc_all!$A:$A,$A39,bifubc_all!$C:$C,"*"&amp;$B39&amp;"*",bifubc_all!$AI:$AI,About!$B$2)</f>
        <v>94250466229.147797</v>
      </c>
      <c r="AF39">
        <f>SUMIFS(bifubc_all!AG:AG,bifubc_all!$A:$A,$A39,bifubc_all!$C:$C,"*"&amp;$B39&amp;"*",bifubc_all!$AI:$AI,About!$B$2)</f>
        <v>94792994695.186005</v>
      </c>
      <c r="AG39">
        <f>SUMIFS(bifubc_all!AH:AH,bifubc_all!$A:$A,$A39,bifubc_all!$C:$C,"*"&amp;$B39&amp;"*",bifubc_all!$AI:$AI,About!$B$2)</f>
        <v>95100175584.992004</v>
      </c>
    </row>
    <row r="40" spans="1:33" x14ac:dyDescent="0.25">
      <c r="A40" t="s">
        <v>78</v>
      </c>
      <c r="B40" t="s">
        <v>52</v>
      </c>
      <c r="C40">
        <f>SUMIFS(bifubc_all!D:D,bifubc_all!$A:$A,$A40,bifubc_all!$C:$C,"*"&amp;$B40&amp;"*",bifubc_all!$AI:$AI,About!$B$2)</f>
        <v>2450328958639.4702</v>
      </c>
      <c r="D40">
        <f>SUMIFS(bifubc_all!E:E,bifubc_all!$A:$A,$A40,bifubc_all!$C:$C,"*"&amp;$B40&amp;"*",bifubc_all!$AI:$AI,About!$B$2)</f>
        <v>2564172619451.3999</v>
      </c>
      <c r="E40">
        <f>SUMIFS(bifubc_all!F:F,bifubc_all!$A:$A,$A40,bifubc_all!$C:$C,"*"&amp;$B40&amp;"*",bifubc_all!$AI:$AI,About!$B$2)</f>
        <v>2678016280263.3301</v>
      </c>
      <c r="F40">
        <f>SUMIFS(bifubc_all!G:G,bifubc_all!$A:$A,$A40,bifubc_all!$C:$C,"*"&amp;$B40&amp;"*",bifubc_all!$AI:$AI,About!$B$2)</f>
        <v>2805495217473.1099</v>
      </c>
      <c r="G40">
        <f>SUMIFS(bifubc_all!H:H,bifubc_all!$A:$A,$A40,bifubc_all!$C:$C,"*"&amp;$B40&amp;"*",bifubc_all!$AI:$AI,About!$B$2)</f>
        <v>2962106021810.9902</v>
      </c>
      <c r="H40">
        <f>SUMIFS(bifubc_all!I:I,bifubc_all!$A:$A,$A40,bifubc_all!$C:$C,"*"&amp;$B40&amp;"*",bifubc_all!$AI:$AI,About!$B$2)</f>
        <v>3046665115421.0098</v>
      </c>
      <c r="I40">
        <f>SUMIFS(bifubc_all!J:J,bifubc_all!$A:$A,$A40,bifubc_all!$C:$C,"*"&amp;$B40&amp;"*",bifubc_all!$AI:$AI,About!$B$2)</f>
        <v>3076552499577.7402</v>
      </c>
      <c r="J40">
        <f>SUMIFS(bifubc_all!K:K,bifubc_all!$A:$A,$A40,bifubc_all!$C:$C,"*"&amp;$B40&amp;"*",bifubc_all!$AI:$AI,About!$B$2)</f>
        <v>3072549228090.8398</v>
      </c>
      <c r="K40">
        <f>SUMIFS(bifubc_all!L:L,bifubc_all!$A:$A,$A40,bifubc_all!$C:$C,"*"&amp;$B40&amp;"*",bifubc_all!$AI:$AI,About!$B$2)</f>
        <v>3029343748343.5898</v>
      </c>
      <c r="L40">
        <f>SUMIFS(bifubc_all!M:M,bifubc_all!$A:$A,$A40,bifubc_all!$C:$C,"*"&amp;$B40&amp;"*",bifubc_all!$AI:$AI,About!$B$2)</f>
        <v>2979848084020.3198</v>
      </c>
      <c r="M40">
        <f>SUMIFS(bifubc_all!N:N,bifubc_all!$A:$A,$A40,bifubc_all!$C:$C,"*"&amp;$B40&amp;"*",bifubc_all!$AI:$AI,About!$B$2)</f>
        <v>2922442125310.9902</v>
      </c>
      <c r="N40">
        <f>SUMIFS(bifubc_all!O:O,bifubc_all!$A:$A,$A40,bifubc_all!$C:$C,"*"&amp;$B40&amp;"*",bifubc_all!$AI:$AI,About!$B$2)</f>
        <v>2853466601971.9702</v>
      </c>
      <c r="O40">
        <f>SUMIFS(bifubc_all!P:P,bifubc_all!$A:$A,$A40,bifubc_all!$C:$C,"*"&amp;$B40&amp;"*",bifubc_all!$AI:$AI,About!$B$2)</f>
        <v>2778064938067.96</v>
      </c>
      <c r="P40">
        <f>SUMIFS(bifubc_all!Q:Q,bifubc_all!$A:$A,$A40,bifubc_all!$C:$C,"*"&amp;$B40&amp;"*",bifubc_all!$AI:$AI,About!$B$2)</f>
        <v>2687094982870.3799</v>
      </c>
      <c r="Q40">
        <f>SUMIFS(bifubc_all!R:R,bifubc_all!$A:$A,$A40,bifubc_all!$C:$C,"*"&amp;$B40&amp;"*",bifubc_all!$AI:$AI,About!$B$2)</f>
        <v>2594743550972.0601</v>
      </c>
      <c r="R40">
        <f>SUMIFS(bifubc_all!S:S,bifubc_all!$A:$A,$A40,bifubc_all!$C:$C,"*"&amp;$B40&amp;"*",bifubc_all!$AI:$AI,About!$B$2)</f>
        <v>2513102353348.71</v>
      </c>
      <c r="S40">
        <f>SUMIFS(bifubc_all!T:T,bifubc_all!$A:$A,$A40,bifubc_all!$C:$C,"*"&amp;$B40&amp;"*",bifubc_all!$AI:$AI,About!$B$2)</f>
        <v>2430186183364.3398</v>
      </c>
      <c r="T40">
        <f>SUMIFS(bifubc_all!U:U,bifubc_all!$A:$A,$A40,bifubc_all!$C:$C,"*"&amp;$B40&amp;"*",bifubc_all!$AI:$AI,About!$B$2)</f>
        <v>2353080928427.2402</v>
      </c>
      <c r="U40">
        <f>SUMIFS(bifubc_all!V:V,bifubc_all!$A:$A,$A40,bifubc_all!$C:$C,"*"&amp;$B40&amp;"*",bifubc_all!$AI:$AI,About!$B$2)</f>
        <v>2281995052393.8398</v>
      </c>
      <c r="V40">
        <f>SUMIFS(bifubc_all!W:W,bifubc_all!$A:$A,$A40,bifubc_all!$C:$C,"*"&amp;$B40&amp;"*",bifubc_all!$AI:$AI,About!$B$2)</f>
        <v>2206880848546.5601</v>
      </c>
      <c r="W40">
        <f>SUMIFS(bifubc_all!X:X,bifubc_all!$A:$A,$A40,bifubc_all!$C:$C,"*"&amp;$B40&amp;"*",bifubc_all!$AI:$AI,About!$B$2)</f>
        <v>2144864585474.1399</v>
      </c>
      <c r="X40">
        <f>SUMIFS(bifubc_all!Y:Y,bifubc_all!$A:$A,$A40,bifubc_all!$C:$C,"*"&amp;$B40&amp;"*",bifubc_all!$AI:$AI,About!$B$2)</f>
        <v>2084084962768.51</v>
      </c>
      <c r="Y40">
        <f>SUMIFS(bifubc_all!Z:Z,bifubc_all!$A:$A,$A40,bifubc_all!$C:$C,"*"&amp;$B40&amp;"*",bifubc_all!$AI:$AI,About!$B$2)</f>
        <v>2023378087131.52</v>
      </c>
      <c r="Z40">
        <f>SUMIFS(bifubc_all!AA:AA,bifubc_all!$A:$A,$A40,bifubc_all!$C:$C,"*"&amp;$B40&amp;"*",bifubc_all!$AI:$AI,About!$B$2)</f>
        <v>1965215235986.5901</v>
      </c>
      <c r="AA40">
        <f>SUMIFS(bifubc_all!AB:AB,bifubc_all!$A:$A,$A40,bifubc_all!$C:$C,"*"&amp;$B40&amp;"*",bifubc_all!$AI:$AI,About!$B$2)</f>
        <v>1916179017391.6001</v>
      </c>
      <c r="AB40">
        <f>SUMIFS(bifubc_all!AC:AC,bifubc_all!$A:$A,$A40,bifubc_all!$C:$C,"*"&amp;$B40&amp;"*",bifubc_all!$AI:$AI,About!$B$2)</f>
        <v>1870772856592.22</v>
      </c>
      <c r="AC40">
        <f>SUMIFS(bifubc_all!AD:AD,bifubc_all!$A:$A,$A40,bifubc_all!$C:$C,"*"&amp;$B40&amp;"*",bifubc_all!$AI:$AI,About!$B$2)</f>
        <v>1829362103539.8899</v>
      </c>
      <c r="AD40">
        <f>SUMIFS(bifubc_all!AE:AE,bifubc_all!$A:$A,$A40,bifubc_all!$C:$C,"*"&amp;$B40&amp;"*",bifubc_all!$AI:$AI,About!$B$2)</f>
        <v>1787891131582.3999</v>
      </c>
      <c r="AE40">
        <f>SUMIFS(bifubc_all!AF:AF,bifubc_all!$A:$A,$A40,bifubc_all!$C:$C,"*"&amp;$B40&amp;"*",bifubc_all!$AI:$AI,About!$B$2)</f>
        <v>1745386660887.5701</v>
      </c>
      <c r="AF40">
        <f>SUMIFS(bifubc_all!AG:AG,bifubc_all!$A:$A,$A40,bifubc_all!$C:$C,"*"&amp;$B40&amp;"*",bifubc_all!$AI:$AI,About!$B$2)</f>
        <v>1707205064399.25</v>
      </c>
      <c r="AG40">
        <f>SUMIFS(bifubc_all!AH:AH,bifubc_all!$A:$A,$A40,bifubc_all!$C:$C,"*"&amp;$B40&amp;"*",bifubc_all!$AI:$AI,About!$B$2)</f>
        <v>1672559220628.6399</v>
      </c>
    </row>
    <row r="41" spans="1:33" x14ac:dyDescent="0.25">
      <c r="A41" t="s">
        <v>78</v>
      </c>
      <c r="B41" t="s">
        <v>53</v>
      </c>
      <c r="C41">
        <f>SUMIFS(bifubc_all!D:D,bifubc_all!$A:$A,$A41,bifubc_all!$C:$C,"*"&amp;$B41&amp;"*",bifubc_all!$AI:$AI,About!$B$2)</f>
        <v>225217916547.229</v>
      </c>
      <c r="D41">
        <f>SUMIFS(bifubc_all!E:E,bifubc_all!$A:$A,$A41,bifubc_all!$C:$C,"*"&amp;$B41&amp;"*",bifubc_all!$AI:$AI,About!$B$2)</f>
        <v>227817204385.146</v>
      </c>
      <c r="E41">
        <f>SUMIFS(bifubc_all!F:F,bifubc_all!$A:$A,$A41,bifubc_all!$C:$C,"*"&amp;$B41&amp;"*",bifubc_all!$AI:$AI,About!$B$2)</f>
        <v>230416492223.06299</v>
      </c>
      <c r="F41">
        <f>SUMIFS(bifubc_all!G:G,bifubc_all!$A:$A,$A41,bifubc_all!$C:$C,"*"&amp;$B41&amp;"*",bifubc_all!$AI:$AI,About!$B$2)</f>
        <v>232280965685.397</v>
      </c>
      <c r="G41">
        <f>SUMIFS(bifubc_all!H:H,bifubc_all!$A:$A,$A41,bifubc_all!$C:$C,"*"&amp;$B41&amp;"*",bifubc_all!$AI:$AI,About!$B$2)</f>
        <v>234768604807.76001</v>
      </c>
      <c r="H41">
        <f>SUMIFS(bifubc_all!I:I,bifubc_all!$A:$A,$A41,bifubc_all!$C:$C,"*"&amp;$B41&amp;"*",bifubc_all!$AI:$AI,About!$B$2)</f>
        <v>237136062802.25601</v>
      </c>
      <c r="I41">
        <f>SUMIFS(bifubc_all!J:J,bifubc_all!$A:$A,$A41,bifubc_all!$C:$C,"*"&amp;$B41&amp;"*",bifubc_all!$AI:$AI,About!$B$2)</f>
        <v>233244422994.26901</v>
      </c>
      <c r="J41">
        <f>SUMIFS(bifubc_all!K:K,bifubc_all!$A:$A,$A41,bifubc_all!$C:$C,"*"&amp;$B41&amp;"*",bifubc_all!$AI:$AI,About!$B$2)</f>
        <v>228148407944.51401</v>
      </c>
      <c r="K41">
        <f>SUMIFS(bifubc_all!L:L,bifubc_all!$A:$A,$A41,bifubc_all!$C:$C,"*"&amp;$B41&amp;"*",bifubc_all!$AI:$AI,About!$B$2)</f>
        <v>222747833459.69601</v>
      </c>
      <c r="L41">
        <f>SUMIFS(bifubc_all!M:M,bifubc_all!$A:$A,$A41,bifubc_all!$C:$C,"*"&amp;$B41&amp;"*",bifubc_all!$AI:$AI,About!$B$2)</f>
        <v>221143224909.81201</v>
      </c>
      <c r="M41">
        <f>SUMIFS(bifubc_all!N:N,bifubc_all!$A:$A,$A41,bifubc_all!$C:$C,"*"&amp;$B41&amp;"*",bifubc_all!$AI:$AI,About!$B$2)</f>
        <v>218885341126.15601</v>
      </c>
      <c r="N41">
        <f>SUMIFS(bifubc_all!O:O,bifubc_all!$A:$A,$A41,bifubc_all!$C:$C,"*"&amp;$B41&amp;"*",bifubc_all!$AI:$AI,About!$B$2)</f>
        <v>215452057196.133</v>
      </c>
      <c r="O41">
        <f>SUMIFS(bifubc_all!P:P,bifubc_all!$A:$A,$A41,bifubc_all!$C:$C,"*"&amp;$B41&amp;"*",bifubc_all!$AI:$AI,About!$B$2)</f>
        <v>213844753647.04901</v>
      </c>
      <c r="P41">
        <f>SUMIFS(bifubc_all!Q:Q,bifubc_all!$A:$A,$A41,bifubc_all!$C:$C,"*"&amp;$B41&amp;"*",bifubc_all!$AI:$AI,About!$B$2)</f>
        <v>211060061986.76999</v>
      </c>
      <c r="Q41">
        <f>SUMIFS(bifubc_all!R:R,bifubc_all!$A:$A,$A41,bifubc_all!$C:$C,"*"&amp;$B41&amp;"*",bifubc_all!$AI:$AI,About!$B$2)</f>
        <v>209728640586.67099</v>
      </c>
      <c r="R41">
        <f>SUMIFS(bifubc_all!S:S,bifubc_all!$A:$A,$A41,bifubc_all!$C:$C,"*"&amp;$B41&amp;"*",bifubc_all!$AI:$AI,About!$B$2)</f>
        <v>209590838957.01501</v>
      </c>
      <c r="S41">
        <f>SUMIFS(bifubc_all!T:T,bifubc_all!$A:$A,$A41,bifubc_all!$C:$C,"*"&amp;$B41&amp;"*",bifubc_all!$AI:$AI,About!$B$2)</f>
        <v>209786550135.26099</v>
      </c>
      <c r="T41">
        <f>SUMIFS(bifubc_all!U:U,bifubc_all!$A:$A,$A41,bifubc_all!$C:$C,"*"&amp;$B41&amp;"*",bifubc_all!$AI:$AI,About!$B$2)</f>
        <v>211054010501.30701</v>
      </c>
      <c r="U41">
        <f>SUMIFS(bifubc_all!V:V,bifubc_all!$A:$A,$A41,bifubc_all!$C:$C,"*"&amp;$B41&amp;"*",bifubc_all!$AI:$AI,About!$B$2)</f>
        <v>211983338861.65302</v>
      </c>
      <c r="V41">
        <f>SUMIFS(bifubc_all!W:W,bifubc_all!$A:$A,$A41,bifubc_all!$C:$C,"*"&amp;$B41&amp;"*",bifubc_all!$AI:$AI,About!$B$2)</f>
        <v>211537471354.91699</v>
      </c>
      <c r="W41">
        <f>SUMIFS(bifubc_all!X:X,bifubc_all!$A:$A,$A41,bifubc_all!$C:$C,"*"&amp;$B41&amp;"*",bifubc_all!$AI:$AI,About!$B$2)</f>
        <v>210445150199.746</v>
      </c>
      <c r="X41">
        <f>SUMIFS(bifubc_all!Y:Y,bifubc_all!$A:$A,$A41,bifubc_all!$C:$C,"*"&amp;$B41&amp;"*",bifubc_all!$AI:$AI,About!$B$2)</f>
        <v>211066541616.931</v>
      </c>
      <c r="Y41">
        <f>SUMIFS(bifubc_all!Z:Z,bifubc_all!$A:$A,$A41,bifubc_all!$C:$C,"*"&amp;$B41&amp;"*",bifubc_all!$AI:$AI,About!$B$2)</f>
        <v>211951261644.18701</v>
      </c>
      <c r="Z41">
        <f>SUMIFS(bifubc_all!AA:AA,bifubc_all!$A:$A,$A41,bifubc_all!$C:$C,"*"&amp;$B41&amp;"*",bifubc_all!$AI:$AI,About!$B$2)</f>
        <v>212044968574.245</v>
      </c>
      <c r="AA41">
        <f>SUMIFS(bifubc_all!AB:AB,bifubc_all!$A:$A,$A41,bifubc_all!$C:$C,"*"&amp;$B41&amp;"*",bifubc_all!$AI:$AI,About!$B$2)</f>
        <v>211464379136.62701</v>
      </c>
      <c r="AB41">
        <f>SUMIFS(bifubc_all!AC:AC,bifubc_all!$A:$A,$A41,bifubc_all!$C:$C,"*"&amp;$B41&amp;"*",bifubc_all!$AI:$AI,About!$B$2)</f>
        <v>210124682140.961</v>
      </c>
      <c r="AC41">
        <f>SUMIFS(bifubc_all!AD:AD,bifubc_all!$A:$A,$A41,bifubc_all!$C:$C,"*"&amp;$B41&amp;"*",bifubc_all!$AI:$AI,About!$B$2)</f>
        <v>209517404783.548</v>
      </c>
      <c r="AD41">
        <f>SUMIFS(bifubc_all!AE:AE,bifubc_all!$A:$A,$A41,bifubc_all!$C:$C,"*"&amp;$B41&amp;"*",bifubc_all!$AI:$AI,About!$B$2)</f>
        <v>208272804261.20999</v>
      </c>
      <c r="AE41">
        <f>SUMIFS(bifubc_all!AF:AF,bifubc_all!$A:$A,$A41,bifubc_all!$C:$C,"*"&amp;$B41&amp;"*",bifubc_all!$AI:$AI,About!$B$2)</f>
        <v>205031660600.45801</v>
      </c>
      <c r="AF41">
        <f>SUMIFS(bifubc_all!AG:AG,bifubc_all!$A:$A,$A41,bifubc_all!$C:$C,"*"&amp;$B41&amp;"*",bifubc_all!$AI:$AI,About!$B$2)</f>
        <v>204201000323.14301</v>
      </c>
      <c r="AG41">
        <f>SUMIFS(bifubc_all!AH:AH,bifubc_all!$A:$A,$A41,bifubc_all!$C:$C,"*"&amp;$B41&amp;"*",bifubc_all!$AI:$AI,About!$B$2)</f>
        <v>205562766040.80701</v>
      </c>
    </row>
    <row r="42" spans="1:33" x14ac:dyDescent="0.25">
      <c r="A42" t="s">
        <v>78</v>
      </c>
      <c r="B42" t="s">
        <v>54</v>
      </c>
      <c r="C42">
        <f>SUMIFS(bifubc_all!D:D,bifubc_all!$A:$A,$A42,bifubc_all!$C:$C,"*"&amp;$B42&amp;"*",bifubc_all!$AI:$AI,About!$B$2)</f>
        <v>417919891826.638</v>
      </c>
      <c r="D42">
        <f>SUMIFS(bifubc_all!E:E,bifubc_all!$A:$A,$A42,bifubc_all!$C:$C,"*"&amp;$B42&amp;"*",bifubc_all!$AI:$AI,About!$B$2)</f>
        <v>430667169552.88501</v>
      </c>
      <c r="E42">
        <f>SUMIFS(bifubc_all!F:F,bifubc_all!$A:$A,$A42,bifubc_all!$C:$C,"*"&amp;$B42&amp;"*",bifubc_all!$AI:$AI,About!$B$2)</f>
        <v>443414447279.13202</v>
      </c>
      <c r="F42">
        <f>SUMIFS(bifubc_all!G:G,bifubc_all!$A:$A,$A42,bifubc_all!$C:$C,"*"&amp;$B42&amp;"*",bifubc_all!$AI:$AI,About!$B$2)</f>
        <v>452904041939.36902</v>
      </c>
      <c r="G42">
        <f>SUMIFS(bifubc_all!H:H,bifubc_all!$A:$A,$A42,bifubc_all!$C:$C,"*"&amp;$B42&amp;"*",bifubc_all!$AI:$AI,About!$B$2)</f>
        <v>458229358656.44397</v>
      </c>
      <c r="H42">
        <f>SUMIFS(bifubc_all!I:I,bifubc_all!$A:$A,$A42,bifubc_all!$C:$C,"*"&amp;$B42&amp;"*",bifubc_all!$AI:$AI,About!$B$2)</f>
        <v>465185859361.47498</v>
      </c>
      <c r="I42">
        <f>SUMIFS(bifubc_all!J:J,bifubc_all!$A:$A,$A42,bifubc_all!$C:$C,"*"&amp;$B42&amp;"*",bifubc_all!$AI:$AI,About!$B$2)</f>
        <v>471109564785.88599</v>
      </c>
      <c r="J42">
        <f>SUMIFS(bifubc_all!K:K,bifubc_all!$A:$A,$A42,bifubc_all!$C:$C,"*"&amp;$B42&amp;"*",bifubc_all!$AI:$AI,About!$B$2)</f>
        <v>474091039801.88599</v>
      </c>
      <c r="K42">
        <f>SUMIFS(bifubc_all!L:L,bifubc_all!$A:$A,$A42,bifubc_all!$C:$C,"*"&amp;$B42&amp;"*",bifubc_all!$AI:$AI,About!$B$2)</f>
        <v>476561623026.89502</v>
      </c>
      <c r="L42">
        <f>SUMIFS(bifubc_all!M:M,bifubc_all!$A:$A,$A42,bifubc_all!$C:$C,"*"&amp;$B42&amp;"*",bifubc_all!$AI:$AI,About!$B$2)</f>
        <v>478599997080.36603</v>
      </c>
      <c r="M42">
        <f>SUMIFS(bifubc_all!N:N,bifubc_all!$A:$A,$A42,bifubc_all!$C:$C,"*"&amp;$B42&amp;"*",bifubc_all!$AI:$AI,About!$B$2)</f>
        <v>479511482616.64899</v>
      </c>
      <c r="N42">
        <f>SUMIFS(bifubc_all!O:O,bifubc_all!$A:$A,$A42,bifubc_all!$C:$C,"*"&amp;$B42&amp;"*",bifubc_all!$AI:$AI,About!$B$2)</f>
        <v>479320790117.927</v>
      </c>
      <c r="O42">
        <f>SUMIFS(bifubc_all!P:P,bifubc_all!$A:$A,$A42,bifubc_all!$C:$C,"*"&amp;$B42&amp;"*",bifubc_all!$AI:$AI,About!$B$2)</f>
        <v>478286266543.79901</v>
      </c>
      <c r="P42">
        <f>SUMIFS(bifubc_all!Q:Q,bifubc_all!$A:$A,$A42,bifubc_all!$C:$C,"*"&amp;$B42&amp;"*",bifubc_all!$AI:$AI,About!$B$2)</f>
        <v>476222498920.711</v>
      </c>
      <c r="Q42">
        <f>SUMIFS(bifubc_all!R:R,bifubc_all!$A:$A,$A42,bifubc_all!$C:$C,"*"&amp;$B42&amp;"*",bifubc_all!$AI:$AI,About!$B$2)</f>
        <v>476699384479.43701</v>
      </c>
      <c r="R42">
        <f>SUMIFS(bifubc_all!S:S,bifubc_all!$A:$A,$A42,bifubc_all!$C:$C,"*"&amp;$B42&amp;"*",bifubc_all!$AI:$AI,About!$B$2)</f>
        <v>478210262779.284</v>
      </c>
      <c r="S42">
        <f>SUMIFS(bifubc_all!T:T,bifubc_all!$A:$A,$A42,bifubc_all!$C:$C,"*"&amp;$B42&amp;"*",bifubc_all!$AI:$AI,About!$B$2)</f>
        <v>478772698866.66498</v>
      </c>
      <c r="T42">
        <f>SUMIFS(bifubc_all!U:U,bifubc_all!$A:$A,$A42,bifubc_all!$C:$C,"*"&amp;$B42&amp;"*",bifubc_all!$AI:$AI,About!$B$2)</f>
        <v>480290358661.039</v>
      </c>
      <c r="U42">
        <f>SUMIFS(bifubc_all!V:V,bifubc_all!$A:$A,$A42,bifubc_all!$C:$C,"*"&amp;$B42&amp;"*",bifubc_all!$AI:$AI,About!$B$2)</f>
        <v>483177143767.71301</v>
      </c>
      <c r="V42">
        <f>SUMIFS(bifubc_all!W:W,bifubc_all!$A:$A,$A42,bifubc_all!$C:$C,"*"&amp;$B42&amp;"*",bifubc_all!$AI:$AI,About!$B$2)</f>
        <v>485762382807.05298</v>
      </c>
      <c r="W42">
        <f>SUMIFS(bifubc_all!X:X,bifubc_all!$A:$A,$A42,bifubc_all!$C:$C,"*"&amp;$B42&amp;"*",bifubc_all!$AI:$AI,About!$B$2)</f>
        <v>486670510515.94897</v>
      </c>
      <c r="X42">
        <f>SUMIFS(bifubc_all!Y:Y,bifubc_all!$A:$A,$A42,bifubc_all!$C:$C,"*"&amp;$B42&amp;"*",bifubc_all!$AI:$AI,About!$B$2)</f>
        <v>489753547465.46301</v>
      </c>
      <c r="Y42">
        <f>SUMIFS(bifubc_all!Z:Z,bifubc_all!$A:$A,$A42,bifubc_all!$C:$C,"*"&amp;$B42&amp;"*",bifubc_all!$AI:$AI,About!$B$2)</f>
        <v>494655098959.28198</v>
      </c>
      <c r="Z42">
        <f>SUMIFS(bifubc_all!AA:AA,bifubc_all!$A:$A,$A42,bifubc_all!$C:$C,"*"&amp;$B42&amp;"*",bifubc_all!$AI:$AI,About!$B$2)</f>
        <v>497417434588.41302</v>
      </c>
      <c r="AA42">
        <f>SUMIFS(bifubc_all!AB:AB,bifubc_all!$A:$A,$A42,bifubc_all!$C:$C,"*"&amp;$B42&amp;"*",bifubc_all!$AI:$AI,About!$B$2)</f>
        <v>498666418811.98499</v>
      </c>
      <c r="AB42">
        <f>SUMIFS(bifubc_all!AC:AC,bifubc_all!$A:$A,$A42,bifubc_all!$C:$C,"*"&amp;$B42&amp;"*",bifubc_all!$AI:$AI,About!$B$2)</f>
        <v>500569636198.13098</v>
      </c>
      <c r="AC42">
        <f>SUMIFS(bifubc_all!AD:AD,bifubc_all!$A:$A,$A42,bifubc_all!$C:$C,"*"&amp;$B42&amp;"*",bifubc_all!$AI:$AI,About!$B$2)</f>
        <v>502390286419.414</v>
      </c>
      <c r="AD42">
        <f>SUMIFS(bifubc_all!AE:AE,bifubc_all!$A:$A,$A42,bifubc_all!$C:$C,"*"&amp;$B42&amp;"*",bifubc_all!$AI:$AI,About!$B$2)</f>
        <v>503245133308.44299</v>
      </c>
      <c r="AE42">
        <f>SUMIFS(bifubc_all!AF:AF,bifubc_all!$A:$A,$A42,bifubc_all!$C:$C,"*"&amp;$B42&amp;"*",bifubc_all!$AI:$AI,About!$B$2)</f>
        <v>501815130914.81</v>
      </c>
      <c r="AF42">
        <f>SUMIFS(bifubc_all!AG:AG,bifubc_all!$A:$A,$A42,bifubc_all!$C:$C,"*"&amp;$B42&amp;"*",bifubc_all!$AI:$AI,About!$B$2)</f>
        <v>502058976668.87799</v>
      </c>
      <c r="AG42">
        <f>SUMIFS(bifubc_all!AH:AH,bifubc_all!$A:$A,$A42,bifubc_all!$C:$C,"*"&amp;$B42&amp;"*",bifubc_all!$AI:$AI,About!$B$2)</f>
        <v>505416339062.97198</v>
      </c>
    </row>
    <row r="43" spans="1:33" x14ac:dyDescent="0.25">
      <c r="A43" t="s">
        <v>78</v>
      </c>
      <c r="B43" t="s">
        <v>55</v>
      </c>
      <c r="C43">
        <f>SUMIFS(bifubc_all!D:D,bifubc_all!$A:$A,$A43,bifubc_all!$C:$C,"*"&amp;$B43&amp;"*",bifubc_all!$AI:$AI,About!$B$2)</f>
        <v>359864911988.30103</v>
      </c>
      <c r="D43">
        <f>SUMIFS(bifubc_all!E:E,bifubc_all!$A:$A,$A43,bifubc_all!$C:$C,"*"&amp;$B43&amp;"*",bifubc_all!$AI:$AI,About!$B$2)</f>
        <v>364582221939.54498</v>
      </c>
      <c r="E43">
        <f>SUMIFS(bifubc_all!F:F,bifubc_all!$A:$A,$A43,bifubc_all!$C:$C,"*"&amp;$B43&amp;"*",bifubc_all!$AI:$AI,About!$B$2)</f>
        <v>369299531890.78802</v>
      </c>
      <c r="F43">
        <f>SUMIFS(bifubc_all!G:G,bifubc_all!$A:$A,$A43,bifubc_all!$C:$C,"*"&amp;$B43&amp;"*",bifubc_all!$AI:$AI,About!$B$2)</f>
        <v>378137503064.26898</v>
      </c>
      <c r="G43">
        <f>SUMIFS(bifubc_all!H:H,bifubc_all!$A:$A,$A43,bifubc_all!$C:$C,"*"&amp;$B43&amp;"*",bifubc_all!$AI:$AI,About!$B$2)</f>
        <v>388529949149.83899</v>
      </c>
      <c r="H43">
        <f>SUMIFS(bifubc_all!I:I,bifubc_all!$A:$A,$A43,bifubc_all!$C:$C,"*"&amp;$B43&amp;"*",bifubc_all!$AI:$AI,About!$B$2)</f>
        <v>395322049415.09302</v>
      </c>
      <c r="I43">
        <f>SUMIFS(bifubc_all!J:J,bifubc_all!$A:$A,$A43,bifubc_all!$C:$C,"*"&amp;$B43&amp;"*",bifubc_all!$AI:$AI,About!$B$2)</f>
        <v>399914913660.052</v>
      </c>
      <c r="J43">
        <f>SUMIFS(bifubc_all!K:K,bifubc_all!$A:$A,$A43,bifubc_all!$C:$C,"*"&amp;$B43&amp;"*",bifubc_all!$AI:$AI,About!$B$2)</f>
        <v>402227569497.70502</v>
      </c>
      <c r="K43">
        <f>SUMIFS(bifubc_all!L:L,bifubc_all!$A:$A,$A43,bifubc_all!$C:$C,"*"&amp;$B43&amp;"*",bifubc_all!$AI:$AI,About!$B$2)</f>
        <v>402369041333.59198</v>
      </c>
      <c r="L43">
        <f>SUMIFS(bifubc_all!M:M,bifubc_all!$A:$A,$A43,bifubc_all!$C:$C,"*"&amp;$B43&amp;"*",bifubc_all!$AI:$AI,About!$B$2)</f>
        <v>404816528784.10101</v>
      </c>
      <c r="M43">
        <f>SUMIFS(bifubc_all!N:N,bifubc_all!$A:$A,$A43,bifubc_all!$C:$C,"*"&amp;$B43&amp;"*",bifubc_all!$AI:$AI,About!$B$2)</f>
        <v>407316410323.18298</v>
      </c>
      <c r="N43">
        <f>SUMIFS(bifubc_all!O:O,bifubc_all!$A:$A,$A43,bifubc_all!$C:$C,"*"&amp;$B43&amp;"*",bifubc_all!$AI:$AI,About!$B$2)</f>
        <v>408334014756.75201</v>
      </c>
      <c r="O43">
        <f>SUMIFS(bifubc_all!P:P,bifubc_all!$A:$A,$A43,bifubc_all!$C:$C,"*"&amp;$B43&amp;"*",bifubc_all!$AI:$AI,About!$B$2)</f>
        <v>412860925083.914</v>
      </c>
      <c r="P43">
        <f>SUMIFS(bifubc_all!Q:Q,bifubc_all!$A:$A,$A43,bifubc_all!$C:$C,"*"&amp;$B43&amp;"*",bifubc_all!$AI:$AI,About!$B$2)</f>
        <v>415947449536.47601</v>
      </c>
      <c r="Q43">
        <f>SUMIFS(bifubc_all!R:R,bifubc_all!$A:$A,$A43,bifubc_all!$C:$C,"*"&amp;$B43&amp;"*",bifubc_all!$AI:$AI,About!$B$2)</f>
        <v>420636356615.91901</v>
      </c>
      <c r="R43">
        <f>SUMIFS(bifubc_all!S:S,bifubc_all!$A:$A,$A43,bifubc_all!$C:$C,"*"&amp;$B43&amp;"*",bifubc_all!$AI:$AI,About!$B$2)</f>
        <v>425487010302.25403</v>
      </c>
      <c r="S43">
        <f>SUMIFS(bifubc_all!T:T,bifubc_all!$A:$A,$A43,bifubc_all!$C:$C,"*"&amp;$B43&amp;"*",bifubc_all!$AI:$AI,About!$B$2)</f>
        <v>430555378189.59998</v>
      </c>
      <c r="T43">
        <f>SUMIFS(bifubc_all!U:U,bifubc_all!$A:$A,$A43,bifubc_all!$C:$C,"*"&amp;$B43&amp;"*",bifubc_all!$AI:$AI,About!$B$2)</f>
        <v>436616293739.36102</v>
      </c>
      <c r="U43">
        <f>SUMIFS(bifubc_all!V:V,bifubc_all!$A:$A,$A43,bifubc_all!$C:$C,"*"&amp;$B43&amp;"*",bifubc_all!$AI:$AI,About!$B$2)</f>
        <v>442404424119.02197</v>
      </c>
      <c r="V43">
        <f>SUMIFS(bifubc_all!W:W,bifubc_all!$A:$A,$A43,bifubc_all!$C:$C,"*"&amp;$B43&amp;"*",bifubc_all!$AI:$AI,About!$B$2)</f>
        <v>447153359594.33899</v>
      </c>
      <c r="W43">
        <f>SUMIFS(bifubc_all!X:X,bifubc_all!$A:$A,$A43,bifubc_all!$C:$C,"*"&amp;$B43&amp;"*",bifubc_all!$AI:$AI,About!$B$2)</f>
        <v>450771352034.76398</v>
      </c>
      <c r="X43">
        <f>SUMIFS(bifubc_all!Y:Y,bifubc_all!$A:$A,$A43,bifubc_all!$C:$C,"*"&amp;$B43&amp;"*",bifubc_all!$AI:$AI,About!$B$2)</f>
        <v>455614225224.93597</v>
      </c>
      <c r="Y43">
        <f>SUMIFS(bifubc_all!Z:Z,bifubc_all!$A:$A,$A43,bifubc_all!$C:$C,"*"&amp;$B43&amp;"*",bifubc_all!$AI:$AI,About!$B$2)</f>
        <v>462093263663.95502</v>
      </c>
      <c r="Z43">
        <f>SUMIFS(bifubc_all!AA:AA,bifubc_all!$A:$A,$A43,bifubc_all!$C:$C,"*"&amp;$B43&amp;"*",bifubc_all!$AI:$AI,About!$B$2)</f>
        <v>468957467525.18402</v>
      </c>
      <c r="AA43">
        <f>SUMIFS(bifubc_all!AB:AB,bifubc_all!$A:$A,$A43,bifubc_all!$C:$C,"*"&amp;$B43&amp;"*",bifubc_all!$AI:$AI,About!$B$2)</f>
        <v>475101116225.59497</v>
      </c>
      <c r="AB43">
        <f>SUMIFS(bifubc_all!AC:AC,bifubc_all!$A:$A,$A43,bifubc_all!$C:$C,"*"&amp;$B43&amp;"*",bifubc_all!$AI:$AI,About!$B$2)</f>
        <v>480250183614.07202</v>
      </c>
      <c r="AC43">
        <f>SUMIFS(bifubc_all!AD:AD,bifubc_all!$A:$A,$A43,bifubc_all!$C:$C,"*"&amp;$B43&amp;"*",bifubc_all!$AI:$AI,About!$B$2)</f>
        <v>485810935084.54401</v>
      </c>
      <c r="AD43">
        <f>SUMIFS(bifubc_all!AE:AE,bifubc_all!$A:$A,$A43,bifubc_all!$C:$C,"*"&amp;$B43&amp;"*",bifubc_all!$AI:$AI,About!$B$2)</f>
        <v>489930079191.24597</v>
      </c>
      <c r="AE43">
        <f>SUMIFS(bifubc_all!AF:AF,bifubc_all!$A:$A,$A43,bifubc_all!$C:$C,"*"&amp;$B43&amp;"*",bifubc_all!$AI:$AI,About!$B$2)</f>
        <v>492187462644.04199</v>
      </c>
      <c r="AF43">
        <f>SUMIFS(bifubc_all!AG:AG,bifubc_all!$A:$A,$A43,bifubc_all!$C:$C,"*"&amp;$B43&amp;"*",bifubc_all!$AI:$AI,About!$B$2)</f>
        <v>495857553546.67297</v>
      </c>
      <c r="AG43">
        <f>SUMIFS(bifubc_all!AH:AH,bifubc_all!$A:$A,$A43,bifubc_all!$C:$C,"*"&amp;$B43&amp;"*",bifubc_all!$AI:$AI,About!$B$2)</f>
        <v>503350057650.11102</v>
      </c>
    </row>
    <row r="44" spans="1:33" x14ac:dyDescent="0.25">
      <c r="A44" t="s">
        <v>78</v>
      </c>
      <c r="B44" t="s">
        <v>56</v>
      </c>
      <c r="C44">
        <f>SUMIFS(bifubc_all!D:D,bifubc_all!$A:$A,$A44,bifubc_all!$C:$C,"*"&amp;$B44&amp;"*",bifubc_all!$AI:$AI,About!$B$2)</f>
        <v>44336029962.828201</v>
      </c>
      <c r="D44">
        <f>SUMIFS(bifubc_all!E:E,bifubc_all!$A:$A,$A44,bifubc_all!$C:$C,"*"&amp;$B44&amp;"*",bifubc_all!$AI:$AI,About!$B$2)</f>
        <v>44887762821.460999</v>
      </c>
      <c r="E44">
        <f>SUMIFS(bifubc_all!F:F,bifubc_all!$A:$A,$A44,bifubc_all!$C:$C,"*"&amp;$B44&amp;"*",bifubc_all!$AI:$AI,About!$B$2)</f>
        <v>45439495680.093697</v>
      </c>
      <c r="F44">
        <f>SUMIFS(bifubc_all!G:G,bifubc_all!$A:$A,$A44,bifubc_all!$C:$C,"*"&amp;$B44&amp;"*",bifubc_all!$AI:$AI,About!$B$2)</f>
        <v>46544440273.675697</v>
      </c>
      <c r="G44">
        <f>SUMIFS(bifubc_all!H:H,bifubc_all!$A:$A,$A44,bifubc_all!$C:$C,"*"&amp;$B44&amp;"*",bifubc_all!$AI:$AI,About!$B$2)</f>
        <v>48030445348.349701</v>
      </c>
      <c r="H44">
        <f>SUMIFS(bifubc_all!I:I,bifubc_all!$A:$A,$A44,bifubc_all!$C:$C,"*"&amp;$B44&amp;"*",bifubc_all!$AI:$AI,About!$B$2)</f>
        <v>49055948439.2948</v>
      </c>
      <c r="I44">
        <f>SUMIFS(bifubc_all!J:J,bifubc_all!$A:$A,$A44,bifubc_all!$C:$C,"*"&amp;$B44&amp;"*",bifubc_all!$AI:$AI,About!$B$2)</f>
        <v>49497012532.1763</v>
      </c>
      <c r="J44">
        <f>SUMIFS(bifubc_all!K:K,bifubc_all!$A:$A,$A44,bifubc_all!$C:$C,"*"&amp;$B44&amp;"*",bifubc_all!$AI:$AI,About!$B$2)</f>
        <v>49568193864.474503</v>
      </c>
      <c r="K44">
        <f>SUMIFS(bifubc_all!L:L,bifubc_all!$A:$A,$A44,bifubc_all!$C:$C,"*"&amp;$B44&amp;"*",bifubc_all!$AI:$AI,About!$B$2)</f>
        <v>49371804832.851303</v>
      </c>
      <c r="L44">
        <f>SUMIFS(bifubc_all!M:M,bifubc_all!$A:$A,$A44,bifubc_all!$C:$C,"*"&amp;$B44&amp;"*",bifubc_all!$AI:$AI,About!$B$2)</f>
        <v>49238255122.459503</v>
      </c>
      <c r="M44">
        <f>SUMIFS(bifubc_all!N:N,bifubc_all!$A:$A,$A44,bifubc_all!$C:$C,"*"&amp;$B44&amp;"*",bifubc_all!$AI:$AI,About!$B$2)</f>
        <v>49227406200.665703</v>
      </c>
      <c r="N44">
        <f>SUMIFS(bifubc_all!O:O,bifubc_all!$A:$A,$A44,bifubc_all!$C:$C,"*"&amp;$B44&amp;"*",bifubc_all!$AI:$AI,About!$B$2)</f>
        <v>48957360513.667</v>
      </c>
      <c r="O44">
        <f>SUMIFS(bifubc_all!P:P,bifubc_all!$A:$A,$A44,bifubc_all!$C:$C,"*"&amp;$B44&amp;"*",bifubc_all!$AI:$AI,About!$B$2)</f>
        <v>49366185102.848602</v>
      </c>
      <c r="P44">
        <f>SUMIFS(bifubc_all!Q:Q,bifubc_all!$A:$A,$A44,bifubc_all!$C:$C,"*"&amp;$B44&amp;"*",bifubc_all!$AI:$AI,About!$B$2)</f>
        <v>49550404274.609001</v>
      </c>
      <c r="Q44">
        <f>SUMIFS(bifubc_all!R:R,bifubc_all!$A:$A,$A44,bifubc_all!$C:$C,"*"&amp;$B44&amp;"*",bifubc_all!$AI:$AI,About!$B$2)</f>
        <v>50055085893.540802</v>
      </c>
      <c r="R44">
        <f>SUMIFS(bifubc_all!S:S,bifubc_all!$A:$A,$A44,bifubc_all!$C:$C,"*"&amp;$B44&amp;"*",bifubc_all!$AI:$AI,About!$B$2)</f>
        <v>50631638029.850403</v>
      </c>
      <c r="S44">
        <f>SUMIFS(bifubc_all!T:T,bifubc_all!$A:$A,$A44,bifubc_all!$C:$C,"*"&amp;$B44&amp;"*",bifubc_all!$AI:$AI,About!$B$2)</f>
        <v>51214510567.660202</v>
      </c>
      <c r="T44">
        <f>SUMIFS(bifubc_all!U:U,bifubc_all!$A:$A,$A44,bifubc_all!$C:$C,"*"&amp;$B44&amp;"*",bifubc_all!$AI:$AI,About!$B$2)</f>
        <v>51835082965.123001</v>
      </c>
      <c r="U44">
        <f>SUMIFS(bifubc_all!V:V,bifubc_all!$A:$A,$A44,bifubc_all!$C:$C,"*"&amp;$B44&amp;"*",bifubc_all!$AI:$AI,About!$B$2)</f>
        <v>52520761815.568398</v>
      </c>
      <c r="V44">
        <f>SUMIFS(bifubc_all!W:W,bifubc_all!$A:$A,$A44,bifubc_all!$C:$C,"*"&amp;$B44&amp;"*",bifubc_all!$AI:$AI,About!$B$2)</f>
        <v>53252300189.8479</v>
      </c>
      <c r="W44">
        <f>SUMIFS(bifubc_all!X:X,bifubc_all!$A:$A,$A44,bifubc_all!$C:$C,"*"&amp;$B44&amp;"*",bifubc_all!$AI:$AI,About!$B$2)</f>
        <v>53949372131.139397</v>
      </c>
      <c r="X44">
        <f>SUMIFS(bifubc_all!Y:Y,bifubc_all!$A:$A,$A44,bifubc_all!$C:$C,"*"&amp;$B44&amp;"*",bifubc_all!$AI:$AI,About!$B$2)</f>
        <v>54737999438.642899</v>
      </c>
      <c r="Y44">
        <f>SUMIFS(bifubc_all!Z:Z,bifubc_all!$A:$A,$A44,bifubc_all!$C:$C,"*"&amp;$B44&amp;"*",bifubc_all!$AI:$AI,About!$B$2)</f>
        <v>55615110931.347801</v>
      </c>
      <c r="Z44">
        <f>SUMIFS(bifubc_all!AA:AA,bifubc_all!$A:$A,$A44,bifubc_all!$C:$C,"*"&amp;$B44&amp;"*",bifubc_all!$AI:$AI,About!$B$2)</f>
        <v>56472142729.599899</v>
      </c>
      <c r="AA44">
        <f>SUMIFS(bifubc_all!AB:AB,bifubc_all!$A:$A,$A44,bifubc_all!$C:$C,"*"&amp;$B44&amp;"*",bifubc_all!$AI:$AI,About!$B$2)</f>
        <v>57507811300.468201</v>
      </c>
      <c r="AB44">
        <f>SUMIFS(bifubc_all!AC:AC,bifubc_all!$A:$A,$A44,bifubc_all!$C:$C,"*"&amp;$B44&amp;"*",bifubc_all!$AI:$AI,About!$B$2)</f>
        <v>58437946970.230003</v>
      </c>
      <c r="AC44">
        <f>SUMIFS(bifubc_all!AD:AD,bifubc_all!$A:$A,$A44,bifubc_all!$C:$C,"*"&amp;$B44&amp;"*",bifubc_all!$AI:$AI,About!$B$2)</f>
        <v>59319187830.203102</v>
      </c>
      <c r="AD44">
        <f>SUMIFS(bifubc_all!AE:AE,bifubc_all!$A:$A,$A44,bifubc_all!$C:$C,"*"&amp;$B44&amp;"*",bifubc_all!$AI:$AI,About!$B$2)</f>
        <v>60194063778.806198</v>
      </c>
      <c r="AE44">
        <f>SUMIFS(bifubc_all!AF:AF,bifubc_all!$A:$A,$A44,bifubc_all!$C:$C,"*"&amp;$B44&amp;"*",bifubc_all!$AI:$AI,About!$B$2)</f>
        <v>61034685793.154099</v>
      </c>
      <c r="AF44">
        <f>SUMIFS(bifubc_all!AG:AG,bifubc_all!$A:$A,$A44,bifubc_all!$C:$C,"*"&amp;$B44&amp;"*",bifubc_all!$AI:$AI,About!$B$2)</f>
        <v>61903789816.716103</v>
      </c>
      <c r="AG44">
        <f>SUMIFS(bifubc_all!AH:AH,bifubc_all!$A:$A,$A44,bifubc_all!$C:$C,"*"&amp;$B44&amp;"*",bifubc_all!$AI:$AI,About!$B$2)</f>
        <v>62722639325.759598</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57560746724.257698</v>
      </c>
      <c r="D46">
        <f>SUMIFS(bifubc_all!E:E,bifubc_all!$A:$A,$A46,bifubc_all!$C:$C,"*"&amp;$B46&amp;"*",bifubc_all!$AI:$AI,About!$B$2)</f>
        <v>59078184570.955101</v>
      </c>
      <c r="E46">
        <f>SUMIFS(bifubc_all!F:F,bifubc_all!$A:$A,$A46,bifubc_all!$C:$C,"*"&amp;$B46&amp;"*",bifubc_all!$AI:$AI,About!$B$2)</f>
        <v>60595622417.652397</v>
      </c>
      <c r="F46">
        <f>SUMIFS(bifubc_all!G:G,bifubc_all!$A:$A,$A46,bifubc_all!$C:$C,"*"&amp;$B46&amp;"*",bifubc_all!$AI:$AI,About!$B$2)</f>
        <v>61818945821.685501</v>
      </c>
      <c r="G46">
        <f>SUMIFS(bifubc_all!H:H,bifubc_all!$A:$A,$A46,bifubc_all!$C:$C,"*"&amp;$B46&amp;"*",bifubc_all!$AI:$AI,About!$B$2)</f>
        <v>63207938896.616203</v>
      </c>
      <c r="H46">
        <f>SUMIFS(bifubc_all!I:I,bifubc_all!$A:$A,$A46,bifubc_all!$C:$C,"*"&amp;$B46&amp;"*",bifubc_all!$AI:$AI,About!$B$2)</f>
        <v>64226336129.957703</v>
      </c>
      <c r="I46">
        <f>SUMIFS(bifubc_all!J:J,bifubc_all!$A:$A,$A46,bifubc_all!$C:$C,"*"&amp;$B46&amp;"*",bifubc_all!$AI:$AI,About!$B$2)</f>
        <v>64996264749.092201</v>
      </c>
      <c r="J46">
        <f>SUMIFS(bifubc_all!K:K,bifubc_all!$A:$A,$A46,bifubc_all!$C:$C,"*"&amp;$B46&amp;"*",bifubc_all!$AI:$AI,About!$B$2)</f>
        <v>65632078166.238602</v>
      </c>
      <c r="K46">
        <f>SUMIFS(bifubc_all!L:L,bifubc_all!$A:$A,$A46,bifubc_all!$C:$C,"*"&amp;$B46&amp;"*",bifubc_all!$AI:$AI,About!$B$2)</f>
        <v>65794937693.7407</v>
      </c>
      <c r="L46">
        <f>SUMIFS(bifubc_all!M:M,bifubc_all!$A:$A,$A46,bifubc_all!$C:$C,"*"&amp;$B46&amp;"*",bifubc_all!$AI:$AI,About!$B$2)</f>
        <v>66415923434.653397</v>
      </c>
      <c r="M46">
        <f>SUMIFS(bifubc_all!N:N,bifubc_all!$A:$A,$A46,bifubc_all!$C:$C,"*"&amp;$B46&amp;"*",bifubc_all!$AI:$AI,About!$B$2)</f>
        <v>67027058894.565201</v>
      </c>
      <c r="N46">
        <f>SUMIFS(bifubc_all!O:O,bifubc_all!$A:$A,$A46,bifubc_all!$C:$C,"*"&amp;$B46&amp;"*",bifubc_all!$AI:$AI,About!$B$2)</f>
        <v>67215574967.929901</v>
      </c>
      <c r="O46">
        <f>SUMIFS(bifubc_all!P:P,bifubc_all!$A:$A,$A46,bifubc_all!$C:$C,"*"&amp;$B46&amp;"*",bifubc_all!$AI:$AI,About!$B$2)</f>
        <v>68074036827.490402</v>
      </c>
      <c r="P46">
        <f>SUMIFS(bifubc_all!Q:Q,bifubc_all!$A:$A,$A46,bifubc_all!$C:$C,"*"&amp;$B46&amp;"*",bifubc_all!$AI:$AI,About!$B$2)</f>
        <v>68648510578.166603</v>
      </c>
      <c r="Q46">
        <f>SUMIFS(bifubc_all!R:R,bifubc_all!$A:$A,$A46,bifubc_all!$C:$C,"*"&amp;$B46&amp;"*",bifubc_all!$AI:$AI,About!$B$2)</f>
        <v>69656908683.693298</v>
      </c>
      <c r="R46">
        <f>SUMIFS(bifubc_all!S:S,bifubc_all!$A:$A,$A46,bifubc_all!$C:$C,"*"&amp;$B46&amp;"*",bifubc_all!$AI:$AI,About!$B$2)</f>
        <v>70700729163.990295</v>
      </c>
      <c r="S46">
        <f>SUMIFS(bifubc_all!T:T,bifubc_all!$A:$A,$A46,bifubc_all!$C:$C,"*"&amp;$B46&amp;"*",bifubc_all!$AI:$AI,About!$B$2)</f>
        <v>71785905834.2444</v>
      </c>
      <c r="T46">
        <f>SUMIFS(bifubc_all!U:U,bifubc_all!$A:$A,$A46,bifubc_all!$C:$C,"*"&amp;$B46&amp;"*",bifubc_all!$AI:$AI,About!$B$2)</f>
        <v>72940492624.108902</v>
      </c>
      <c r="U46">
        <f>SUMIFS(bifubc_all!V:V,bifubc_all!$A:$A,$A46,bifubc_all!$C:$C,"*"&amp;$B46&amp;"*",bifubc_all!$AI:$AI,About!$B$2)</f>
        <v>74021288342.036896</v>
      </c>
      <c r="V46">
        <f>SUMIFS(bifubc_all!W:W,bifubc_all!$A:$A,$A46,bifubc_all!$C:$C,"*"&amp;$B46&amp;"*",bifubc_all!$AI:$AI,About!$B$2)</f>
        <v>75088295144.475494</v>
      </c>
      <c r="W46">
        <f>SUMIFS(bifubc_all!X:X,bifubc_all!$A:$A,$A46,bifubc_all!$C:$C,"*"&amp;$B46&amp;"*",bifubc_all!$AI:$AI,About!$B$2)</f>
        <v>76027976693.205704</v>
      </c>
      <c r="X46">
        <f>SUMIFS(bifubc_all!Y:Y,bifubc_all!$A:$A,$A46,bifubc_all!$C:$C,"*"&amp;$B46&amp;"*",bifubc_all!$AI:$AI,About!$B$2)</f>
        <v>77165730069.626907</v>
      </c>
      <c r="Y46">
        <f>SUMIFS(bifubc_all!Z:Z,bifubc_all!$A:$A,$A46,bifubc_all!$C:$C,"*"&amp;$B46&amp;"*",bifubc_all!$AI:$AI,About!$B$2)</f>
        <v>78586122432.746307</v>
      </c>
      <c r="Z46">
        <f>SUMIFS(bifubc_all!AA:AA,bifubc_all!$A:$A,$A46,bifubc_all!$C:$C,"*"&amp;$B46&amp;"*",bifubc_all!$AI:$AI,About!$B$2)</f>
        <v>79867775841.784302</v>
      </c>
      <c r="AA46">
        <f>SUMIFS(bifubc_all!AB:AB,bifubc_all!$A:$A,$A46,bifubc_all!$C:$C,"*"&amp;$B46&amp;"*",bifubc_all!$AI:$AI,About!$B$2)</f>
        <v>81229599622.735992</v>
      </c>
      <c r="AB46">
        <f>SUMIFS(bifubc_all!AC:AC,bifubc_all!$A:$A,$A46,bifubc_all!$C:$C,"*"&amp;$B46&amp;"*",bifubc_all!$AI:$AI,About!$B$2)</f>
        <v>82448641305.652405</v>
      </c>
      <c r="AC46">
        <f>SUMIFS(bifubc_all!AD:AD,bifubc_all!$A:$A,$A46,bifubc_all!$C:$C,"*"&amp;$B46&amp;"*",bifubc_all!$AI:$AI,About!$B$2)</f>
        <v>83793921977.230606</v>
      </c>
      <c r="AD46">
        <f>SUMIFS(bifubc_all!AE:AE,bifubc_all!$A:$A,$A46,bifubc_all!$C:$C,"*"&amp;$B46&amp;"*",bifubc_all!$AI:$AI,About!$B$2)</f>
        <v>84977397716.818497</v>
      </c>
      <c r="AE46">
        <f>SUMIFS(bifubc_all!AF:AF,bifubc_all!$A:$A,$A46,bifubc_all!$C:$C,"*"&amp;$B46&amp;"*",bifubc_all!$AI:$AI,About!$B$2)</f>
        <v>86028699596.906906</v>
      </c>
      <c r="AF46">
        <f>SUMIFS(bifubc_all!AG:AG,bifubc_all!$A:$A,$A46,bifubc_all!$C:$C,"*"&amp;$B46&amp;"*",bifubc_all!$AI:$AI,About!$B$2)</f>
        <v>87254708577.498306</v>
      </c>
      <c r="AG46">
        <f>SUMIFS(bifubc_all!AH:AH,bifubc_all!$A:$A,$A46,bifubc_all!$C:$C,"*"&amp;$B46&amp;"*",bifubc_all!$AI:$AI,About!$B$2)</f>
        <v>88726082557.877808</v>
      </c>
    </row>
    <row r="47" spans="1:33" x14ac:dyDescent="0.25">
      <c r="A47" t="s">
        <v>78</v>
      </c>
      <c r="B47" t="s">
        <v>59</v>
      </c>
      <c r="C47">
        <f>SUMIFS(bifubc_all!D:D,bifubc_all!$A:$A,$A47,bifubc_all!$C:$C,"*"&amp;$B47&amp;"*",bifubc_all!$AI:$AI,About!$B$2)</f>
        <v>28166911217.325199</v>
      </c>
      <c r="D47">
        <f>SUMIFS(bifubc_all!E:E,bifubc_all!$A:$A,$A47,bifubc_all!$C:$C,"*"&amp;$B47&amp;"*",bifubc_all!$AI:$AI,About!$B$2)</f>
        <v>29547068689.353298</v>
      </c>
      <c r="E47">
        <f>SUMIFS(bifubc_all!F:F,bifubc_all!$A:$A,$A47,bifubc_all!$C:$C,"*"&amp;$B47&amp;"*",bifubc_all!$AI:$AI,About!$B$2)</f>
        <v>30927226161.381401</v>
      </c>
      <c r="F47">
        <f>SUMIFS(bifubc_all!G:G,bifubc_all!$A:$A,$A47,bifubc_all!$C:$C,"*"&amp;$B47&amp;"*",bifubc_all!$AI:$AI,About!$B$2)</f>
        <v>33468652598.2411</v>
      </c>
      <c r="G47">
        <f>SUMIFS(bifubc_all!H:H,bifubc_all!$A:$A,$A47,bifubc_all!$C:$C,"*"&amp;$B47&amp;"*",bifubc_all!$AI:$AI,About!$B$2)</f>
        <v>33765077472.643501</v>
      </c>
      <c r="H47">
        <f>SUMIFS(bifubc_all!I:I,bifubc_all!$A:$A,$A47,bifubc_all!$C:$C,"*"&amp;$B47&amp;"*",bifubc_all!$AI:$AI,About!$B$2)</f>
        <v>33899229136.163898</v>
      </c>
      <c r="I47">
        <f>SUMIFS(bifubc_all!J:J,bifubc_all!$A:$A,$A47,bifubc_all!$C:$C,"*"&amp;$B47&amp;"*",bifubc_all!$AI:$AI,About!$B$2)</f>
        <v>33859929660.314499</v>
      </c>
      <c r="J47">
        <f>SUMIFS(bifubc_all!K:K,bifubc_all!$A:$A,$A47,bifubc_all!$C:$C,"*"&amp;$B47&amp;"*",bifubc_all!$AI:$AI,About!$B$2)</f>
        <v>33712853041.285999</v>
      </c>
      <c r="K47">
        <f>SUMIFS(bifubc_all!L:L,bifubc_all!$A:$A,$A47,bifubc_all!$C:$C,"*"&amp;$B47&amp;"*",bifubc_all!$AI:$AI,About!$B$2)</f>
        <v>33669927894.9729</v>
      </c>
      <c r="L47">
        <f>SUMIFS(bifubc_all!M:M,bifubc_all!$A:$A,$A47,bifubc_all!$C:$C,"*"&amp;$B47&amp;"*",bifubc_all!$AI:$AI,About!$B$2)</f>
        <v>33567374011.731098</v>
      </c>
      <c r="M47">
        <f>SUMIFS(bifubc_all!N:N,bifubc_all!$A:$A,$A47,bifubc_all!$C:$C,"*"&amp;$B47&amp;"*",bifubc_all!$AI:$AI,About!$B$2)</f>
        <v>33566606403.960499</v>
      </c>
      <c r="N47">
        <f>SUMIFS(bifubc_all!O:O,bifubc_all!$A:$A,$A47,bifubc_all!$C:$C,"*"&amp;$B47&amp;"*",bifubc_all!$AI:$AI,About!$B$2)</f>
        <v>33521871299.784599</v>
      </c>
      <c r="O47">
        <f>SUMIFS(bifubc_all!P:P,bifubc_all!$A:$A,$A47,bifubc_all!$C:$C,"*"&amp;$B47&amp;"*",bifubc_all!$AI:$AI,About!$B$2)</f>
        <v>33759590794.2234</v>
      </c>
      <c r="P47">
        <f>SUMIFS(bifubc_all!Q:Q,bifubc_all!$A:$A,$A47,bifubc_all!$C:$C,"*"&amp;$B47&amp;"*",bifubc_all!$AI:$AI,About!$B$2)</f>
        <v>33971448868.170399</v>
      </c>
      <c r="Q47">
        <f>SUMIFS(bifubc_all!R:R,bifubc_all!$A:$A,$A47,bifubc_all!$C:$C,"*"&amp;$B47&amp;"*",bifubc_all!$AI:$AI,About!$B$2)</f>
        <v>34325381023.249599</v>
      </c>
      <c r="R47">
        <f>SUMIFS(bifubc_all!S:S,bifubc_all!$A:$A,$A47,bifubc_all!$C:$C,"*"&amp;$B47&amp;"*",bifubc_all!$AI:$AI,About!$B$2)</f>
        <v>34723178945.820503</v>
      </c>
      <c r="S47">
        <f>SUMIFS(bifubc_all!T:T,bifubc_all!$A:$A,$A47,bifubc_all!$C:$C,"*"&amp;$B47&amp;"*",bifubc_all!$AI:$AI,About!$B$2)</f>
        <v>35137810775.973099</v>
      </c>
      <c r="T47">
        <f>SUMIFS(bifubc_all!U:U,bifubc_all!$A:$A,$A47,bifubc_all!$C:$C,"*"&amp;$B47&amp;"*",bifubc_all!$AI:$AI,About!$B$2)</f>
        <v>35587082415.0709</v>
      </c>
      <c r="U47">
        <f>SUMIFS(bifubc_all!V:V,bifubc_all!$A:$A,$A47,bifubc_all!$C:$C,"*"&amp;$B47&amp;"*",bifubc_all!$AI:$AI,About!$B$2)</f>
        <v>36056320952.4021</v>
      </c>
      <c r="V47">
        <f>SUMIFS(bifubc_all!W:W,bifubc_all!$A:$A,$A47,bifubc_all!$C:$C,"*"&amp;$B47&amp;"*",bifubc_all!$AI:$AI,About!$B$2)</f>
        <v>36525777612.860298</v>
      </c>
      <c r="W47">
        <f>SUMIFS(bifubc_all!X:X,bifubc_all!$A:$A,$A47,bifubc_all!$C:$C,"*"&amp;$B47&amp;"*",bifubc_all!$AI:$AI,About!$B$2)</f>
        <v>36936483597.999199</v>
      </c>
      <c r="X47">
        <f>SUMIFS(bifubc_all!Y:Y,bifubc_all!$A:$A,$A47,bifubc_all!$C:$C,"*"&amp;$B47&amp;"*",bifubc_all!$AI:$AI,About!$B$2)</f>
        <v>37371110728.800797</v>
      </c>
      <c r="Y47">
        <f>SUMIFS(bifubc_all!Z:Z,bifubc_all!$A:$A,$A47,bifubc_all!$C:$C,"*"&amp;$B47&amp;"*",bifubc_all!$AI:$AI,About!$B$2)</f>
        <v>37878521370.278702</v>
      </c>
      <c r="Z47">
        <f>SUMIFS(bifubc_all!AA:AA,bifubc_all!$A:$A,$A47,bifubc_all!$C:$C,"*"&amp;$B47&amp;"*",bifubc_all!$AI:$AI,About!$B$2)</f>
        <v>38348145103.770401</v>
      </c>
      <c r="AA47">
        <f>SUMIFS(bifubc_all!AB:AB,bifubc_all!$A:$A,$A47,bifubc_all!$C:$C,"*"&amp;$B47&amp;"*",bifubc_all!$AI:$AI,About!$B$2)</f>
        <v>38849748843.514099</v>
      </c>
      <c r="AB47">
        <f>SUMIFS(bifubc_all!AC:AC,bifubc_all!$A:$A,$A47,bifubc_all!$C:$C,"*"&amp;$B47&amp;"*",bifubc_all!$AI:$AI,About!$B$2)</f>
        <v>39322667071.5896</v>
      </c>
      <c r="AC47">
        <f>SUMIFS(bifubc_all!AD:AD,bifubc_all!$A:$A,$A47,bifubc_all!$C:$C,"*"&amp;$B47&amp;"*",bifubc_all!$AI:$AI,About!$B$2)</f>
        <v>39835513341.393997</v>
      </c>
      <c r="AD47">
        <f>SUMIFS(bifubc_all!AE:AE,bifubc_all!$A:$A,$A47,bifubc_all!$C:$C,"*"&amp;$B47&amp;"*",bifubc_all!$AI:$AI,About!$B$2)</f>
        <v>40350679513.086899</v>
      </c>
      <c r="AE47">
        <f>SUMIFS(bifubc_all!AF:AF,bifubc_all!$A:$A,$A47,bifubc_all!$C:$C,"*"&amp;$B47&amp;"*",bifubc_all!$AI:$AI,About!$B$2)</f>
        <v>40790640543.3013</v>
      </c>
      <c r="AF47">
        <f>SUMIFS(bifubc_all!AG:AG,bifubc_all!$A:$A,$A47,bifubc_all!$C:$C,"*"&amp;$B47&amp;"*",bifubc_all!$AI:$AI,About!$B$2)</f>
        <v>41293476353.848602</v>
      </c>
      <c r="AG47">
        <f>SUMIFS(bifubc_all!AH:AH,bifubc_all!$A:$A,$A47,bifubc_all!$C:$C,"*"&amp;$B47&amp;"*",bifubc_all!$AI:$AI,About!$B$2)</f>
        <v>41864453086.744698</v>
      </c>
    </row>
    <row r="48" spans="1:33" x14ac:dyDescent="0.25">
      <c r="A48" t="s">
        <v>78</v>
      </c>
      <c r="B48" t="s">
        <v>60</v>
      </c>
      <c r="C48">
        <f>SUMIFS(bifubc_all!D:D,bifubc_all!$A:$A,$A48,bifubc_all!$C:$C,"*"&amp;$B48&amp;"*",bifubc_all!$AI:$AI,About!$B$2)</f>
        <v>43115567077.426399</v>
      </c>
      <c r="D48">
        <f>SUMIFS(bifubc_all!E:E,bifubc_all!$A:$A,$A48,bifubc_all!$C:$C,"*"&amp;$B48&amp;"*",bifubc_all!$AI:$AI,About!$B$2)</f>
        <v>45228197447.278198</v>
      </c>
      <c r="E48">
        <f>SUMIFS(bifubc_all!F:F,bifubc_all!$A:$A,$A48,bifubc_all!$C:$C,"*"&amp;$B48&amp;"*",bifubc_all!$AI:$AI,About!$B$2)</f>
        <v>47340827817.129997</v>
      </c>
      <c r="F48">
        <f>SUMIFS(bifubc_all!G:G,bifubc_all!$A:$A,$A48,bifubc_all!$C:$C,"*"&amp;$B48&amp;"*",bifubc_all!$AI:$AI,About!$B$2)</f>
        <v>51231032219.2146</v>
      </c>
      <c r="G48">
        <f>SUMIFS(bifubc_all!H:H,bifubc_all!$A:$A,$A48,bifubc_all!$C:$C,"*"&amp;$B48&amp;"*",bifubc_all!$AI:$AI,About!$B$2)</f>
        <v>51684774784.635002</v>
      </c>
      <c r="H48">
        <f>SUMIFS(bifubc_all!I:I,bifubc_all!$A:$A,$A48,bifubc_all!$C:$C,"*"&amp;$B48&amp;"*",bifubc_all!$AI:$AI,About!$B$2)</f>
        <v>51890123003.416801</v>
      </c>
      <c r="I48">
        <f>SUMIFS(bifubc_all!J:J,bifubc_all!$A:$A,$A48,bifubc_all!$C:$C,"*"&amp;$B48&amp;"*",bifubc_all!$AI:$AI,About!$B$2)</f>
        <v>51829966631.4944</v>
      </c>
      <c r="J48">
        <f>SUMIFS(bifubc_all!K:K,bifubc_all!$A:$A,$A48,bifubc_all!$C:$C,"*"&amp;$B48&amp;"*",bifubc_all!$AI:$AI,About!$B$2)</f>
        <v>51604833964.858803</v>
      </c>
      <c r="K48">
        <f>SUMIFS(bifubc_all!L:L,bifubc_all!$A:$A,$A48,bifubc_all!$C:$C,"*"&amp;$B48&amp;"*",bifubc_all!$AI:$AI,About!$B$2)</f>
        <v>51539127717.876701</v>
      </c>
      <c r="L48">
        <f>SUMIFS(bifubc_all!M:M,bifubc_all!$A:$A,$A48,bifubc_all!$C:$C,"*"&amp;$B48&amp;"*",bifubc_all!$AI:$AI,About!$B$2)</f>
        <v>51382146755.432999</v>
      </c>
      <c r="M48">
        <f>SUMIFS(bifubc_all!N:N,bifubc_all!$A:$A,$A48,bifubc_all!$C:$C,"*"&amp;$B48&amp;"*",bifubc_all!$AI:$AI,About!$B$2)</f>
        <v>51380971765.244499</v>
      </c>
      <c r="N48">
        <f>SUMIFS(bifubc_all!O:O,bifubc_all!$A:$A,$A48,bifubc_all!$C:$C,"*"&amp;$B48&amp;"*",bifubc_all!$AI:$AI,About!$B$2)</f>
        <v>51312494985.169701</v>
      </c>
      <c r="O48">
        <f>SUMIFS(bifubc_all!P:P,bifubc_all!$A:$A,$A48,bifubc_all!$C:$C,"*"&amp;$B48&amp;"*",bifubc_all!$AI:$AI,About!$B$2)</f>
        <v>51676376233.2416</v>
      </c>
      <c r="P48">
        <f>SUMIFS(bifubc_all!Q:Q,bifubc_all!$A:$A,$A48,bifubc_all!$C:$C,"*"&amp;$B48&amp;"*",bifubc_all!$AI:$AI,About!$B$2)</f>
        <v>52000670967.856903</v>
      </c>
      <c r="Q48">
        <f>SUMIFS(bifubc_all!R:R,bifubc_all!$A:$A,$A48,bifubc_all!$C:$C,"*"&amp;$B48&amp;"*",bifubc_all!$AI:$AI,About!$B$2)</f>
        <v>52542440899.797096</v>
      </c>
      <c r="R48">
        <f>SUMIFS(bifubc_all!S:S,bifubc_all!$A:$A,$A48,bifubc_all!$C:$C,"*"&amp;$B48&amp;"*",bifubc_all!$AI:$AI,About!$B$2)</f>
        <v>53151356903.455803</v>
      </c>
      <c r="S48">
        <f>SUMIFS(bifubc_all!T:T,bifubc_all!$A:$A,$A48,bifubc_all!$C:$C,"*"&amp;$B48&amp;"*",bifubc_all!$AI:$AI,About!$B$2)</f>
        <v>53786040853.976601</v>
      </c>
      <c r="T48">
        <f>SUMIFS(bifubc_all!U:U,bifubc_all!$A:$A,$A48,bifubc_all!$C:$C,"*"&amp;$B48&amp;"*",bifubc_all!$AI:$AI,About!$B$2)</f>
        <v>54473748545.531898</v>
      </c>
      <c r="U48">
        <f>SUMIFS(bifubc_all!V:V,bifubc_all!$A:$A,$A48,bifubc_all!$C:$C,"*"&amp;$B48&amp;"*",bifubc_all!$AI:$AI,About!$B$2)</f>
        <v>55192019905.693298</v>
      </c>
      <c r="V48">
        <f>SUMIFS(bifubc_all!W:W,bifubc_all!$A:$A,$A48,bifubc_all!$C:$C,"*"&amp;$B48&amp;"*",bifubc_all!$AI:$AI,About!$B$2)</f>
        <v>55910625150.612099</v>
      </c>
      <c r="W48">
        <f>SUMIFS(bifubc_all!X:X,bifubc_all!$A:$A,$A48,bifubc_all!$C:$C,"*"&amp;$B48&amp;"*",bifubc_all!$AI:$AI,About!$B$2)</f>
        <v>56539299743.815697</v>
      </c>
      <c r="X48">
        <f>SUMIFS(bifubc_all!Y:Y,bifubc_all!$A:$A,$A48,bifubc_all!$C:$C,"*"&amp;$B48&amp;"*",bifubc_all!$AI:$AI,About!$B$2)</f>
        <v>57204590839.000504</v>
      </c>
      <c r="Y48">
        <f>SUMIFS(bifubc_all!Z:Z,bifubc_all!$A:$A,$A48,bifubc_all!$C:$C,"*"&amp;$B48&amp;"*",bifubc_all!$AI:$AI,About!$B$2)</f>
        <v>57981292884.1642</v>
      </c>
      <c r="Z48">
        <f>SUMIFS(bifubc_all!AA:AA,bifubc_all!$A:$A,$A48,bifubc_all!$C:$C,"*"&amp;$B48&amp;"*",bifubc_all!$AI:$AI,About!$B$2)</f>
        <v>58700153870.599197</v>
      </c>
      <c r="AA48">
        <f>SUMIFS(bifubc_all!AB:AB,bifubc_all!$A:$A,$A48,bifubc_all!$C:$C,"*"&amp;$B48&amp;"*",bifubc_all!$AI:$AI,About!$B$2)</f>
        <v>59467967193.129997</v>
      </c>
      <c r="AB48">
        <f>SUMIFS(bifubc_all!AC:AC,bifubc_all!$A:$A,$A48,bifubc_all!$C:$C,"*"&amp;$B48&amp;"*",bifubc_all!$AI:$AI,About!$B$2)</f>
        <v>60191871118.108101</v>
      </c>
      <c r="AC48">
        <f>SUMIFS(bifubc_all!AD:AD,bifubc_all!$A:$A,$A48,bifubc_all!$C:$C,"*"&amp;$B48&amp;"*",bifubc_all!$AI:$AI,About!$B$2)</f>
        <v>60976893571.424103</v>
      </c>
      <c r="AD48">
        <f>SUMIFS(bifubc_all!AE:AE,bifubc_all!$A:$A,$A48,bifubc_all!$C:$C,"*"&amp;$B48&amp;"*",bifubc_all!$AI:$AI,About!$B$2)</f>
        <v>61765467137.771797</v>
      </c>
      <c r="AE48">
        <f>SUMIFS(bifubc_all!AF:AF,bifubc_all!$A:$A,$A48,bifubc_all!$C:$C,"*"&amp;$B48&amp;"*",bifubc_all!$AI:$AI,About!$B$2)</f>
        <v>62438922922.941299</v>
      </c>
      <c r="AF48">
        <f>SUMIFS(bifubc_all!AG:AG,bifubc_all!$A:$A,$A48,bifubc_all!$C:$C,"*"&amp;$B48&amp;"*",bifubc_all!$AI:$AI,About!$B$2)</f>
        <v>63208622197.075798</v>
      </c>
      <c r="AG48">
        <f>SUMIFS(bifubc_all!AH:AH,bifubc_all!$A:$A,$A48,bifubc_all!$C:$C,"*"&amp;$B48&amp;"*",bifubc_all!$AI:$AI,About!$B$2)</f>
        <v>64082625932.767197</v>
      </c>
    </row>
    <row r="49" spans="1:33" x14ac:dyDescent="0.25">
      <c r="A49" t="s">
        <v>78</v>
      </c>
      <c r="B49" t="s">
        <v>61</v>
      </c>
      <c r="C49">
        <f>SUMIFS(bifubc_all!D:D,bifubc_all!$A:$A,$A49,bifubc_all!$C:$C,"*"&amp;$B49&amp;"*",bifubc_all!$AI:$AI,About!$B$2)</f>
        <v>394114608860.50897</v>
      </c>
      <c r="D49">
        <f>SUMIFS(bifubc_all!E:E,bifubc_all!$A:$A,$A49,bifubc_all!$C:$C,"*"&amp;$B49&amp;"*",bifubc_all!$AI:$AI,About!$B$2)</f>
        <v>397410683628.80402</v>
      </c>
      <c r="E49">
        <f>SUMIFS(bifubc_all!F:F,bifubc_all!$A:$A,$A49,bifubc_all!$C:$C,"*"&amp;$B49&amp;"*",bifubc_all!$AI:$AI,About!$B$2)</f>
        <v>400706758397.09998</v>
      </c>
      <c r="F49">
        <f>SUMIFS(bifubc_all!G:G,bifubc_all!$A:$A,$A49,bifubc_all!$C:$C,"*"&amp;$B49&amp;"*",bifubc_all!$AI:$AI,About!$B$2)</f>
        <v>406905566494.24799</v>
      </c>
      <c r="G49">
        <f>SUMIFS(bifubc_all!H:H,bifubc_all!$A:$A,$A49,bifubc_all!$C:$C,"*"&amp;$B49&amp;"*",bifubc_all!$AI:$AI,About!$B$2)</f>
        <v>417468482974.435</v>
      </c>
      <c r="H49">
        <f>SUMIFS(bifubc_all!I:I,bifubc_all!$A:$A,$A49,bifubc_all!$C:$C,"*"&amp;$B49&amp;"*",bifubc_all!$AI:$AI,About!$B$2)</f>
        <v>422620530722.578</v>
      </c>
      <c r="I49">
        <f>SUMIFS(bifubc_all!J:J,bifubc_all!$A:$A,$A49,bifubc_all!$C:$C,"*"&amp;$B49&amp;"*",bifubc_all!$AI:$AI,About!$B$2)</f>
        <v>426465543343.14398</v>
      </c>
      <c r="J49">
        <f>SUMIFS(bifubc_all!K:K,bifubc_all!$A:$A,$A49,bifubc_all!$C:$C,"*"&amp;$B49&amp;"*",bifubc_all!$AI:$AI,About!$B$2)</f>
        <v>429737367331.117</v>
      </c>
      <c r="K49">
        <f>SUMIFS(bifubc_all!L:L,bifubc_all!$A:$A,$A49,bifubc_all!$C:$C,"*"&amp;$B49&amp;"*",bifubc_all!$AI:$AI,About!$B$2)</f>
        <v>431339681599.07501</v>
      </c>
      <c r="L49">
        <f>SUMIFS(bifubc_all!M:M,bifubc_all!$A:$A,$A49,bifubc_all!$C:$C,"*"&amp;$B49&amp;"*",bifubc_all!$AI:$AI,About!$B$2)</f>
        <v>434324365420.17999</v>
      </c>
      <c r="M49">
        <f>SUMIFS(bifubc_all!N:N,bifubc_all!$A:$A,$A49,bifubc_all!$C:$C,"*"&amp;$B49&amp;"*",bifubc_all!$AI:$AI,About!$B$2)</f>
        <v>437735210014.08502</v>
      </c>
      <c r="N49">
        <f>SUMIFS(bifubc_all!O:O,bifubc_all!$A:$A,$A49,bifubc_all!$C:$C,"*"&amp;$B49&amp;"*",bifubc_all!$AI:$AI,About!$B$2)</f>
        <v>439788764368.03198</v>
      </c>
      <c r="O49">
        <f>SUMIFS(bifubc_all!P:P,bifubc_all!$A:$A,$A49,bifubc_all!$C:$C,"*"&amp;$B49&amp;"*",bifubc_all!$AI:$AI,About!$B$2)</f>
        <v>443991850084.87097</v>
      </c>
      <c r="P49">
        <f>SUMIFS(bifubc_all!Q:Q,bifubc_all!$A:$A,$A49,bifubc_all!$C:$C,"*"&amp;$B49&amp;"*",bifubc_all!$AI:$AI,About!$B$2)</f>
        <v>447700885202.89001</v>
      </c>
      <c r="Q49">
        <f>SUMIFS(bifubc_all!R:R,bifubc_all!$A:$A,$A49,bifubc_all!$C:$C,"*"&amp;$B49&amp;"*",bifubc_all!$AI:$AI,About!$B$2)</f>
        <v>452281564543.08502</v>
      </c>
      <c r="R49">
        <f>SUMIFS(bifubc_all!S:S,bifubc_all!$A:$A,$A49,bifubc_all!$C:$C,"*"&amp;$B49&amp;"*",bifubc_all!$AI:$AI,About!$B$2)</f>
        <v>456969437118.66101</v>
      </c>
      <c r="S49">
        <f>SUMIFS(bifubc_all!T:T,bifubc_all!$A:$A,$A49,bifubc_all!$C:$C,"*"&amp;$B49&amp;"*",bifubc_all!$AI:$AI,About!$B$2)</f>
        <v>461498835234.13202</v>
      </c>
      <c r="T49">
        <f>SUMIFS(bifubc_all!U:U,bifubc_all!$A:$A,$A49,bifubc_all!$C:$C,"*"&amp;$B49&amp;"*",bifubc_all!$AI:$AI,About!$B$2)</f>
        <v>466638211877.05603</v>
      </c>
      <c r="U49">
        <f>SUMIFS(bifubc_all!V:V,bifubc_all!$A:$A,$A49,bifubc_all!$C:$C,"*"&amp;$B49&amp;"*",bifubc_all!$AI:$AI,About!$B$2)</f>
        <v>472500683330.672</v>
      </c>
      <c r="V49">
        <f>SUMIFS(bifubc_all!W:W,bifubc_all!$A:$A,$A49,bifubc_all!$C:$C,"*"&amp;$B49&amp;"*",bifubc_all!$AI:$AI,About!$B$2)</f>
        <v>478205242436.44</v>
      </c>
      <c r="W49">
        <f>SUMIFS(bifubc_all!X:X,bifubc_all!$A:$A,$A49,bifubc_all!$C:$C,"*"&amp;$B49&amp;"*",bifubc_all!$AI:$AI,About!$B$2)</f>
        <v>484640505195.46997</v>
      </c>
      <c r="X49">
        <f>SUMIFS(bifubc_all!Y:Y,bifubc_all!$A:$A,$A49,bifubc_all!$C:$C,"*"&amp;$B49&amp;"*",bifubc_all!$AI:$AI,About!$B$2)</f>
        <v>491089332910.35699</v>
      </c>
      <c r="Y49">
        <f>SUMIFS(bifubc_all!Z:Z,bifubc_all!$A:$A,$A49,bifubc_all!$C:$C,"*"&amp;$B49&amp;"*",bifubc_all!$AI:$AI,About!$B$2)</f>
        <v>498669054055.703</v>
      </c>
      <c r="Z49">
        <f>SUMIFS(bifubc_all!AA:AA,bifubc_all!$A:$A,$A49,bifubc_all!$C:$C,"*"&amp;$B49&amp;"*",bifubc_all!$AI:$AI,About!$B$2)</f>
        <v>506264987017.22198</v>
      </c>
      <c r="AA49">
        <f>SUMIFS(bifubc_all!AB:AB,bifubc_all!$A:$A,$A49,bifubc_all!$C:$C,"*"&amp;$B49&amp;"*",bifubc_all!$AI:$AI,About!$B$2)</f>
        <v>514427458124.08502</v>
      </c>
      <c r="AB49">
        <f>SUMIFS(bifubc_all!AC:AC,bifubc_all!$A:$A,$A49,bifubc_all!$C:$C,"*"&amp;$B49&amp;"*",bifubc_all!$AI:$AI,About!$B$2)</f>
        <v>522228581031.24799</v>
      </c>
      <c r="AC49">
        <f>SUMIFS(bifubc_all!AD:AD,bifubc_all!$A:$A,$A49,bifubc_all!$C:$C,"*"&amp;$B49&amp;"*",bifubc_all!$AI:$AI,About!$B$2)</f>
        <v>530685305708.20398</v>
      </c>
      <c r="AD49">
        <f>SUMIFS(bifubc_all!AE:AE,bifubc_all!$A:$A,$A49,bifubc_all!$C:$C,"*"&amp;$B49&amp;"*",bifubc_all!$AI:$AI,About!$B$2)</f>
        <v>538580024371.521</v>
      </c>
      <c r="AE49">
        <f>SUMIFS(bifubc_all!AF:AF,bifubc_all!$A:$A,$A49,bifubc_all!$C:$C,"*"&amp;$B49&amp;"*",bifubc_all!$AI:$AI,About!$B$2)</f>
        <v>545083937461.39099</v>
      </c>
      <c r="AF49">
        <f>SUMIFS(bifubc_all!AG:AG,bifubc_all!$A:$A,$A49,bifubc_all!$C:$C,"*"&amp;$B49&amp;"*",bifubc_all!$AI:$AI,About!$B$2)</f>
        <v>551737161009.62</v>
      </c>
      <c r="AG49">
        <f>SUMIFS(bifubc_all!AH:AH,bifubc_all!$A:$A,$A49,bifubc_all!$C:$C,"*"&amp;$B49&amp;"*",bifubc_all!$AI:$AI,About!$B$2)</f>
        <v>558628923967.79199</v>
      </c>
    </row>
    <row r="50" spans="1:33" x14ac:dyDescent="0.25">
      <c r="A50" t="s">
        <v>78</v>
      </c>
      <c r="B50" t="s">
        <v>62</v>
      </c>
      <c r="C50">
        <f>SUMIFS(bifubc_all!D:D,bifubc_all!$A:$A,$A50,bifubc_all!$C:$C,"*"&amp;$B50&amp;"*",bifubc_all!$AI:$AI,About!$B$2)</f>
        <v>5243400000000</v>
      </c>
      <c r="D50">
        <f>SUMIFS(bifubc_all!E:E,bifubc_all!$A:$A,$A50,bifubc_all!$C:$C,"*"&amp;$B50&amp;"*",bifubc_all!$AI:$AI,About!$B$2)</f>
        <v>5223346817584.6797</v>
      </c>
      <c r="E50">
        <f>SUMIFS(bifubc_all!F:F,bifubc_all!$A:$A,$A50,bifubc_all!$C:$C,"*"&amp;$B50&amp;"*",bifubc_all!$AI:$AI,About!$B$2)</f>
        <v>5203293635169.3701</v>
      </c>
      <c r="F50">
        <f>SUMIFS(bifubc_all!G:G,bifubc_all!$A:$A,$A50,bifubc_all!$C:$C,"*"&amp;$B50&amp;"*",bifubc_all!$AI:$AI,About!$B$2)</f>
        <v>5145038346469.8604</v>
      </c>
      <c r="G50">
        <f>SUMIFS(bifubc_all!H:H,bifubc_all!$A:$A,$A50,bifubc_all!$C:$C,"*"&amp;$B50&amp;"*",bifubc_all!$AI:$AI,About!$B$2)</f>
        <v>5168703321957.29</v>
      </c>
      <c r="H50">
        <f>SUMIFS(bifubc_all!I:I,bifubc_all!$A:$A,$A50,bifubc_all!$C:$C,"*"&amp;$B50&amp;"*",bifubc_all!$AI:$AI,About!$B$2)</f>
        <v>5192803138532.4502</v>
      </c>
      <c r="I50">
        <f>SUMIFS(bifubc_all!J:J,bifubc_all!$A:$A,$A50,bifubc_all!$C:$C,"*"&amp;$B50&amp;"*",bifubc_all!$AI:$AI,About!$B$2)</f>
        <v>5205915908439.2695</v>
      </c>
      <c r="J50">
        <f>SUMIFS(bifubc_all!K:K,bifubc_all!$A:$A,$A50,bifubc_all!$C:$C,"*"&amp;$B50&amp;"*",bifubc_all!$AI:$AI,About!$B$2)</f>
        <v>5170781800029.1797</v>
      </c>
      <c r="K50">
        <f>SUMIFS(bifubc_all!L:L,bifubc_all!$A:$A,$A50,bifubc_all!$C:$C,"*"&amp;$B50&amp;"*",bifubc_all!$AI:$AI,About!$B$2)</f>
        <v>5133853802634.8096</v>
      </c>
      <c r="L50">
        <f>SUMIFS(bifubc_all!M:M,bifubc_all!$A:$A,$A50,bifubc_all!$C:$C,"*"&amp;$B50&amp;"*",bifubc_all!$AI:$AI,About!$B$2)</f>
        <v>5127892014517.5098</v>
      </c>
      <c r="M50">
        <f>SUMIFS(bifubc_all!N:N,bifubc_all!$A:$A,$A50,bifubc_all!$C:$C,"*"&amp;$B50&amp;"*",bifubc_all!$AI:$AI,About!$B$2)</f>
        <v>5130896507370.3496</v>
      </c>
      <c r="N50">
        <f>SUMIFS(bifubc_all!O:O,bifubc_all!$A:$A,$A50,bifubc_all!$C:$C,"*"&amp;$B50&amp;"*",bifubc_all!$AI:$AI,About!$B$2)</f>
        <v>5052724145631.5098</v>
      </c>
      <c r="O50">
        <f>SUMIFS(bifubc_all!P:P,bifubc_all!$A:$A,$A50,bifubc_all!$C:$C,"*"&amp;$B50&amp;"*",bifubc_all!$AI:$AI,About!$B$2)</f>
        <v>4991099558122.5703</v>
      </c>
      <c r="P50">
        <f>SUMIFS(bifubc_all!Q:Q,bifubc_all!$A:$A,$A50,bifubc_all!$C:$C,"*"&amp;$B50&amp;"*",bifubc_all!$AI:$AI,About!$B$2)</f>
        <v>4936939207364.7695</v>
      </c>
      <c r="Q50">
        <f>SUMIFS(bifubc_all!R:R,bifubc_all!$A:$A,$A50,bifubc_all!$C:$C,"*"&amp;$B50&amp;"*",bifubc_all!$AI:$AI,About!$B$2)</f>
        <v>4887182672314.5898</v>
      </c>
      <c r="R50">
        <f>SUMIFS(bifubc_all!S:S,bifubc_all!$A:$A,$A50,bifubc_all!$C:$C,"*"&amp;$B50&amp;"*",bifubc_all!$AI:$AI,About!$B$2)</f>
        <v>4846928933965.7998</v>
      </c>
      <c r="S50">
        <f>SUMIFS(bifubc_all!T:T,bifubc_all!$A:$A,$A50,bifubc_all!$C:$C,"*"&amp;$B50&amp;"*",bifubc_all!$AI:$AI,About!$B$2)</f>
        <v>4814691886801.1201</v>
      </c>
      <c r="T50">
        <f>SUMIFS(bifubc_all!U:U,bifubc_all!$A:$A,$A50,bifubc_all!$C:$C,"*"&amp;$B50&amp;"*",bifubc_all!$AI:$AI,About!$B$2)</f>
        <v>4799136903375.6396</v>
      </c>
      <c r="U50">
        <f>SUMIFS(bifubc_all!V:V,bifubc_all!$A:$A,$A50,bifubc_all!$C:$C,"*"&amp;$B50&amp;"*",bifubc_all!$AI:$AI,About!$B$2)</f>
        <v>4793875323835.1904</v>
      </c>
      <c r="V50">
        <f>SUMIFS(bifubc_all!W:W,bifubc_all!$A:$A,$A50,bifubc_all!$C:$C,"*"&amp;$B50&amp;"*",bifubc_all!$AI:$AI,About!$B$2)</f>
        <v>4789851539112.6602</v>
      </c>
      <c r="W50">
        <f>SUMIFS(bifubc_all!X:X,bifubc_all!$A:$A,$A50,bifubc_all!$C:$C,"*"&amp;$B50&amp;"*",bifubc_all!$AI:$AI,About!$B$2)</f>
        <v>4785687660338.7305</v>
      </c>
      <c r="X50">
        <f>SUMIFS(bifubc_all!Y:Y,bifubc_all!$A:$A,$A50,bifubc_all!$C:$C,"*"&amp;$B50&amp;"*",bifubc_all!$AI:$AI,About!$B$2)</f>
        <v>4783702078729.8604</v>
      </c>
      <c r="Y50">
        <f>SUMIFS(bifubc_all!Z:Z,bifubc_all!$A:$A,$A50,bifubc_all!$C:$C,"*"&amp;$B50&amp;"*",bifubc_all!$AI:$AI,About!$B$2)</f>
        <v>4783545641561.9199</v>
      </c>
      <c r="Z50">
        <f>SUMIFS(bifubc_all!AA:AA,bifubc_all!$A:$A,$A50,bifubc_all!$C:$C,"*"&amp;$B50&amp;"*",bifubc_all!$AI:$AI,About!$B$2)</f>
        <v>4792857126264.4297</v>
      </c>
      <c r="AA50">
        <f>SUMIFS(bifubc_all!AB:AB,bifubc_all!$A:$A,$A50,bifubc_all!$C:$C,"*"&amp;$B50&amp;"*",bifubc_all!$AI:$AI,About!$B$2)</f>
        <v>4808034219724.4502</v>
      </c>
      <c r="AB50">
        <f>SUMIFS(bifubc_all!AC:AC,bifubc_all!$A:$A,$A50,bifubc_all!$C:$C,"*"&amp;$B50&amp;"*",bifubc_all!$AI:$AI,About!$B$2)</f>
        <v>4827686305900.3799</v>
      </c>
      <c r="AC50">
        <f>SUMIFS(bifubc_all!AD:AD,bifubc_all!$A:$A,$A50,bifubc_all!$C:$C,"*"&amp;$B50&amp;"*",bifubc_all!$AI:$AI,About!$B$2)</f>
        <v>4851240186257.9004</v>
      </c>
      <c r="AD50">
        <f>SUMIFS(bifubc_all!AE:AE,bifubc_all!$A:$A,$A50,bifubc_all!$C:$C,"*"&amp;$B50&amp;"*",bifubc_all!$AI:$AI,About!$B$2)</f>
        <v>4869223228683.3398</v>
      </c>
      <c r="AE50">
        <f>SUMIFS(bifubc_all!AF:AF,bifubc_all!$A:$A,$A50,bifubc_all!$C:$C,"*"&amp;$B50&amp;"*",bifubc_all!$AI:$AI,About!$B$2)</f>
        <v>4887501731818.3096</v>
      </c>
      <c r="AF50">
        <f>SUMIFS(bifubc_all!AG:AG,bifubc_all!$A:$A,$A50,bifubc_all!$C:$C,"*"&amp;$B50&amp;"*",bifubc_all!$AI:$AI,About!$B$2)</f>
        <v>4912733386528.5996</v>
      </c>
      <c r="AG50">
        <f>SUMIFS(bifubc_all!AH:AH,bifubc_all!$A:$A,$A50,bifubc_all!$C:$C,"*"&amp;$B50&amp;"*",bifubc_all!$AI:$AI,About!$B$2)</f>
        <v>4950086090851.099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93602647319.923</v>
      </c>
      <c r="D52">
        <f>SUMIFS(bifubc_all!E:E,bifubc_all!$A:$A,$A52,bifubc_all!$C:$C,"*"&amp;$B52&amp;"*",bifubc_all!$AI:$AI,About!$B$2)</f>
        <v>192862221412.53601</v>
      </c>
      <c r="E52">
        <f>SUMIFS(bifubc_all!F:F,bifubc_all!$A:$A,$A52,bifubc_all!$C:$C,"*"&amp;$B52&amp;"*",bifubc_all!$AI:$AI,About!$B$2)</f>
        <v>192121795505.14899</v>
      </c>
      <c r="F52">
        <f>SUMIFS(bifubc_all!G:G,bifubc_all!$A:$A,$A52,bifubc_all!$C:$C,"*"&amp;$B52&amp;"*",bifubc_all!$AI:$AI,About!$B$2)</f>
        <v>189970828935.24899</v>
      </c>
      <c r="G52">
        <f>SUMIFS(bifubc_all!H:H,bifubc_all!$A:$A,$A52,bifubc_all!$C:$C,"*"&amp;$B52&amp;"*",bifubc_all!$AI:$AI,About!$B$2)</f>
        <v>190844613484.04001</v>
      </c>
      <c r="H52">
        <f>SUMIFS(bifubc_all!I:I,bifubc_all!$A:$A,$A52,bifubc_all!$C:$C,"*"&amp;$B52&amp;"*",bifubc_all!$AI:$AI,About!$B$2)</f>
        <v>191734453719.168</v>
      </c>
      <c r="I52">
        <f>SUMIFS(bifubc_all!J:J,bifubc_all!$A:$A,$A52,bifubc_all!$C:$C,"*"&amp;$B52&amp;"*",bifubc_all!$AI:$AI,About!$B$2)</f>
        <v>192218617995.71799</v>
      </c>
      <c r="J52">
        <f>SUMIFS(bifubc_all!K:K,bifubc_all!$A:$A,$A52,bifubc_all!$C:$C,"*"&amp;$B52&amp;"*",bifubc_all!$AI:$AI,About!$B$2)</f>
        <v>190921357363.41501</v>
      </c>
      <c r="K52">
        <f>SUMIFS(bifubc_all!L:L,bifubc_all!$A:$A,$A52,bifubc_all!$C:$C,"*"&amp;$B52&amp;"*",bifubc_all!$AI:$AI,About!$B$2)</f>
        <v>189557860766.59299</v>
      </c>
      <c r="L52">
        <f>SUMIFS(bifubc_all!M:M,bifubc_all!$A:$A,$A52,bifubc_all!$C:$C,"*"&amp;$B52&amp;"*",bifubc_all!$AI:$AI,About!$B$2)</f>
        <v>189337732994.104</v>
      </c>
      <c r="M52">
        <f>SUMIFS(bifubc_all!N:N,bifubc_all!$A:$A,$A52,bifubc_all!$C:$C,"*"&amp;$B52&amp;"*",bifubc_all!$AI:$AI,About!$B$2)</f>
        <v>189448668221.27802</v>
      </c>
      <c r="N52">
        <f>SUMIFS(bifubc_all!O:O,bifubc_all!$A:$A,$A52,bifubc_all!$C:$C,"*"&amp;$B52&amp;"*",bifubc_all!$AI:$AI,About!$B$2)</f>
        <v>186562301325.77301</v>
      </c>
      <c r="O52">
        <f>SUMIFS(bifubc_all!P:P,bifubc_all!$A:$A,$A52,bifubc_all!$C:$C,"*"&amp;$B52&amp;"*",bifubc_all!$AI:$AI,About!$B$2)</f>
        <v>184286929757.37701</v>
      </c>
      <c r="P52">
        <f>SUMIFS(bifubc_all!Q:Q,bifubc_all!$A:$A,$A52,bifubc_all!$C:$C,"*"&amp;$B52&amp;"*",bifubc_all!$AI:$AI,About!$B$2)</f>
        <v>182287161041.18399</v>
      </c>
      <c r="Q52">
        <f>SUMIFS(bifubc_all!R:R,bifubc_all!$A:$A,$A52,bifubc_all!$C:$C,"*"&amp;$B52&amp;"*",bifubc_all!$AI:$AI,About!$B$2)</f>
        <v>180449994907.15201</v>
      </c>
      <c r="R52">
        <f>SUMIFS(bifubc_all!S:S,bifubc_all!$A:$A,$A52,bifubc_all!$C:$C,"*"&amp;$B52&amp;"*",bifubc_all!$AI:$AI,About!$B$2)</f>
        <v>178963701603.409</v>
      </c>
      <c r="S52">
        <f>SUMIFS(bifubc_all!T:T,bifubc_all!$A:$A,$A52,bifubc_all!$C:$C,"*"&amp;$B52&amp;"*",bifubc_all!$AI:$AI,About!$B$2)</f>
        <v>177773409488.96799</v>
      </c>
      <c r="T52">
        <f>SUMIFS(bifubc_all!U:U,bifubc_all!$A:$A,$A52,bifubc_all!$C:$C,"*"&amp;$B52&amp;"*",bifubc_all!$AI:$AI,About!$B$2)</f>
        <v>177199071088.27499</v>
      </c>
      <c r="U52">
        <f>SUMIFS(bifubc_all!V:V,bifubc_all!$A:$A,$A52,bifubc_all!$C:$C,"*"&amp;$B52&amp;"*",bifubc_all!$AI:$AI,About!$B$2)</f>
        <v>177004797195.741</v>
      </c>
      <c r="V52">
        <f>SUMIFS(bifubc_all!W:W,bifubc_all!$A:$A,$A52,bifubc_all!$C:$C,"*"&amp;$B52&amp;"*",bifubc_all!$AI:$AI,About!$B$2)</f>
        <v>176856226540.34</v>
      </c>
      <c r="W52">
        <f>SUMIFS(bifubc_all!X:X,bifubc_all!$A:$A,$A52,bifubc_all!$C:$C,"*"&amp;$B52&amp;"*",bifubc_all!$AI:$AI,About!$B$2)</f>
        <v>176702483176.54001</v>
      </c>
      <c r="X52">
        <f>SUMIFS(bifubc_all!Y:Y,bifubc_all!$A:$A,$A52,bifubc_all!$C:$C,"*"&amp;$B52&amp;"*",bifubc_all!$AI:$AI,About!$B$2)</f>
        <v>176629169323.70599</v>
      </c>
      <c r="Y52">
        <f>SUMIFS(bifubc_all!Z:Z,bifubc_all!$A:$A,$A52,bifubc_all!$C:$C,"*"&amp;$B52&amp;"*",bifubc_all!$AI:$AI,About!$B$2)</f>
        <v>176623393176.578</v>
      </c>
      <c r="Z52">
        <f>SUMIFS(bifubc_all!AA:AA,bifubc_all!$A:$A,$A52,bifubc_all!$C:$C,"*"&amp;$B52&amp;"*",bifubc_all!$AI:$AI,About!$B$2)</f>
        <v>176967202172.436</v>
      </c>
      <c r="AA52">
        <f>SUMIFS(bifubc_all!AB:AB,bifubc_all!$A:$A,$A52,bifubc_all!$C:$C,"*"&amp;$B52&amp;"*",bifubc_all!$AI:$AI,About!$B$2)</f>
        <v>177527587699.47699</v>
      </c>
      <c r="AB52">
        <f>SUMIFS(bifubc_all!AC:AC,bifubc_all!$A:$A,$A52,bifubc_all!$C:$C,"*"&amp;$B52&amp;"*",bifubc_all!$AI:$AI,About!$B$2)</f>
        <v>178253203885.35199</v>
      </c>
      <c r="AC52">
        <f>SUMIFS(bifubc_all!AD:AD,bifubc_all!$A:$A,$A52,bifubc_all!$C:$C,"*"&amp;$B52&amp;"*",bifubc_all!$AI:$AI,About!$B$2)</f>
        <v>179122886456.17899</v>
      </c>
      <c r="AD52">
        <f>SUMIFS(bifubc_all!AE:AE,bifubc_all!$A:$A,$A52,bifubc_all!$C:$C,"*"&amp;$B52&amp;"*",bifubc_all!$AI:$AI,About!$B$2)</f>
        <v>179786876352.13</v>
      </c>
      <c r="AE52">
        <f>SUMIFS(bifubc_all!AF:AF,bifubc_all!$A:$A,$A52,bifubc_all!$C:$C,"*"&amp;$B52&amp;"*",bifubc_all!$AI:$AI,About!$B$2)</f>
        <v>180461775577.056</v>
      </c>
      <c r="AF52">
        <f>SUMIFS(bifubc_all!AG:AG,bifubc_all!$A:$A,$A52,bifubc_all!$C:$C,"*"&amp;$B52&amp;"*",bifubc_all!$AI:$AI,About!$B$2)</f>
        <v>181393406798.81601</v>
      </c>
      <c r="AG52">
        <f>SUMIFS(bifubc_all!AH:AH,bifubc_all!$A:$A,$A52,bifubc_all!$C:$C,"*"&amp;$B52&amp;"*",bifubc_all!$AI:$AI,About!$B$2)</f>
        <v>182772584897.26199</v>
      </c>
    </row>
    <row r="53" spans="1:33" x14ac:dyDescent="0.25">
      <c r="A53" t="s">
        <v>77</v>
      </c>
      <c r="B53" t="s">
        <v>40</v>
      </c>
      <c r="C53">
        <f>SUMIFS(bifubc_all!D:D,bifubc_all!$A:$A,$A53,bifubc_all!$C:$C,"*"&amp;$B53&amp;"*",bifubc_all!$AI:$AI,About!$B$2)</f>
        <v>2305664212.2817998</v>
      </c>
      <c r="D53">
        <f>SUMIFS(bifubc_all!E:E,bifubc_all!$A:$A,$A53,bifubc_all!$C:$C,"*"&amp;$B53&amp;"*",bifubc_all!$AI:$AI,About!$B$2)</f>
        <v>2294614130.9430399</v>
      </c>
      <c r="E53">
        <f>SUMIFS(bifubc_all!F:F,bifubc_all!$A:$A,$A53,bifubc_all!$C:$C,"*"&amp;$B53&amp;"*",bifubc_all!$AI:$AI,About!$B$2)</f>
        <v>2283564049.60429</v>
      </c>
      <c r="F53">
        <f>SUMIFS(bifubc_all!G:G,bifubc_all!$A:$A,$A53,bifubc_all!$C:$C,"*"&amp;$B53&amp;"*",bifubc_all!$AI:$AI,About!$B$2)</f>
        <v>2332568399.9337802</v>
      </c>
      <c r="G53">
        <f>SUMIFS(bifubc_all!H:H,bifubc_all!$A:$A,$A53,bifubc_all!$C:$C,"*"&amp;$B53&amp;"*",bifubc_all!$AI:$AI,About!$B$2)</f>
        <v>2374540653.5450101</v>
      </c>
      <c r="H53">
        <f>SUMIFS(bifubc_all!I:I,bifubc_all!$A:$A,$A53,bifubc_all!$C:$C,"*"&amp;$B53&amp;"*",bifubc_all!$AI:$AI,About!$B$2)</f>
        <v>2414658241.9106898</v>
      </c>
      <c r="I53">
        <f>SUMIFS(bifubc_all!J:J,bifubc_all!$A:$A,$A53,bifubc_all!$C:$C,"*"&amp;$B53&amp;"*",bifubc_all!$AI:$AI,About!$B$2)</f>
        <v>2456649257.1957998</v>
      </c>
      <c r="J53">
        <f>SUMIFS(bifubc_all!K:K,bifubc_all!$A:$A,$A53,bifubc_all!$C:$C,"*"&amp;$B53&amp;"*",bifubc_all!$AI:$AI,About!$B$2)</f>
        <v>2493644555.1979699</v>
      </c>
      <c r="K53">
        <f>SUMIFS(bifubc_all!L:L,bifubc_all!$A:$A,$A53,bifubc_all!$C:$C,"*"&amp;$B53&amp;"*",bifubc_all!$AI:$AI,About!$B$2)</f>
        <v>2527908676.9821501</v>
      </c>
      <c r="L53">
        <f>SUMIFS(bifubc_all!M:M,bifubc_all!$A:$A,$A53,bifubc_all!$C:$C,"*"&amp;$B53&amp;"*",bifubc_all!$AI:$AI,About!$B$2)</f>
        <v>2560964954.5249901</v>
      </c>
      <c r="M53">
        <f>SUMIFS(bifubc_all!N:N,bifubc_all!$A:$A,$A53,bifubc_all!$C:$C,"*"&amp;$B53&amp;"*",bifubc_all!$AI:$AI,About!$B$2)</f>
        <v>2592745034.2000098</v>
      </c>
      <c r="N53">
        <f>SUMIFS(bifubc_all!O:O,bifubc_all!$A:$A,$A53,bifubc_all!$C:$C,"*"&amp;$B53&amp;"*",bifubc_all!$AI:$AI,About!$B$2)</f>
        <v>2623560661.94802</v>
      </c>
      <c r="O53">
        <f>SUMIFS(bifubc_all!P:P,bifubc_all!$A:$A,$A53,bifubc_all!$C:$C,"*"&amp;$B53&amp;"*",bifubc_all!$AI:$AI,About!$B$2)</f>
        <v>2652617048.9940701</v>
      </c>
      <c r="P53">
        <f>SUMIFS(bifubc_all!Q:Q,bifubc_all!$A:$A,$A53,bifubc_all!$C:$C,"*"&amp;$B53&amp;"*",bifubc_all!$AI:$AI,About!$B$2)</f>
        <v>2681736431.6979399</v>
      </c>
      <c r="Q53">
        <f>SUMIFS(bifubc_all!R:R,bifubc_all!$A:$A,$A53,bifubc_all!$C:$C,"*"&amp;$B53&amp;"*",bifubc_all!$AI:$AI,About!$B$2)</f>
        <v>2708171542.3685398</v>
      </c>
      <c r="R53">
        <f>SUMIFS(bifubc_all!S:S,bifubc_all!$A:$A,$A53,bifubc_all!$C:$C,"*"&amp;$B53&amp;"*",bifubc_all!$AI:$AI,About!$B$2)</f>
        <v>2732970715.8849401</v>
      </c>
      <c r="S53">
        <f>SUMIFS(bifubc_all!T:T,bifubc_all!$A:$A,$A53,bifubc_all!$C:$C,"*"&amp;$B53&amp;"*",bifubc_all!$AI:$AI,About!$B$2)</f>
        <v>2757718681.27458</v>
      </c>
      <c r="T53">
        <f>SUMIFS(bifubc_all!U:U,bifubc_all!$A:$A,$A53,bifubc_all!$C:$C,"*"&amp;$B53&amp;"*",bifubc_all!$AI:$AI,About!$B$2)</f>
        <v>2782411450.8034</v>
      </c>
      <c r="U53">
        <f>SUMIFS(bifubc_all!V:V,bifubc_all!$A:$A,$A53,bifubc_all!$C:$C,"*"&amp;$B53&amp;"*",bifubc_all!$AI:$AI,About!$B$2)</f>
        <v>2806827573.4779501</v>
      </c>
      <c r="V53">
        <f>SUMIFS(bifubc_all!W:W,bifubc_all!$A:$A,$A53,bifubc_all!$C:$C,"*"&amp;$B53&amp;"*",bifubc_all!$AI:$AI,About!$B$2)</f>
        <v>2832238714.8515701</v>
      </c>
      <c r="W53">
        <f>SUMIFS(bifubc_all!X:X,bifubc_all!$A:$A,$A53,bifubc_all!$C:$C,"*"&amp;$B53&amp;"*",bifubc_all!$AI:$AI,About!$B$2)</f>
        <v>2857821680.1318202</v>
      </c>
      <c r="X53">
        <f>SUMIFS(bifubc_all!Y:Y,bifubc_all!$A:$A,$A53,bifubc_all!$C:$C,"*"&amp;$B53&amp;"*",bifubc_all!$AI:$AI,About!$B$2)</f>
        <v>2882791605.9611201</v>
      </c>
      <c r="Y53">
        <f>SUMIFS(bifubc_all!Z:Z,bifubc_all!$A:$A,$A53,bifubc_all!$C:$C,"*"&amp;$B53&amp;"*",bifubc_all!$AI:$AI,About!$B$2)</f>
        <v>2908497593.7153702</v>
      </c>
      <c r="Z53">
        <f>SUMIFS(bifubc_all!AA:AA,bifubc_all!$A:$A,$A53,bifubc_all!$C:$C,"*"&amp;$B53&amp;"*",bifubc_all!$AI:$AI,About!$B$2)</f>
        <v>2934768381.6354699</v>
      </c>
      <c r="AA53">
        <f>SUMIFS(bifubc_all!AB:AB,bifubc_all!$A:$A,$A53,bifubc_all!$C:$C,"*"&amp;$B53&amp;"*",bifubc_all!$AI:$AI,About!$B$2)</f>
        <v>2960836532.9373202</v>
      </c>
      <c r="AB53">
        <f>SUMIFS(bifubc_all!AC:AC,bifubc_all!$A:$A,$A53,bifubc_all!$C:$C,"*"&amp;$B53&amp;"*",bifubc_all!$AI:$AI,About!$B$2)</f>
        <v>2987242411.9362502</v>
      </c>
      <c r="AC53">
        <f>SUMIFS(bifubc_all!AD:AD,bifubc_all!$A:$A,$A53,bifubc_all!$C:$C,"*"&amp;$B53&amp;"*",bifubc_all!$AI:$AI,About!$B$2)</f>
        <v>3013611575.67448</v>
      </c>
      <c r="AD53">
        <f>SUMIFS(bifubc_all!AE:AE,bifubc_all!$A:$A,$A53,bifubc_all!$C:$C,"*"&amp;$B53&amp;"*",bifubc_all!$AI:$AI,About!$B$2)</f>
        <v>3039696327.8956399</v>
      </c>
      <c r="AE53">
        <f>SUMIFS(bifubc_all!AF:AF,bifubc_all!$A:$A,$A53,bifubc_all!$C:$C,"*"&amp;$B53&amp;"*",bifubc_all!$AI:$AI,About!$B$2)</f>
        <v>3066070586.09588</v>
      </c>
      <c r="AF53">
        <f>SUMIFS(bifubc_all!AG:AG,bifubc_all!$A:$A,$A53,bifubc_all!$C:$C,"*"&amp;$B53&amp;"*",bifubc_all!$AI:$AI,About!$B$2)</f>
        <v>3093253019.2091799</v>
      </c>
      <c r="AG53">
        <f>SUMIFS(bifubc_all!AH:AH,bifubc_all!$A:$A,$A53,bifubc_all!$C:$C,"*"&amp;$B53&amp;"*",bifubc_all!$AI:$AI,About!$B$2)</f>
        <v>3120402478.8562999</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1403970.4926284701</v>
      </c>
      <c r="D55">
        <f>SUMIFS(bifubc_all!E:E,bifubc_all!$A:$A,$A55,bifubc_all!$C:$C,"*"&amp;$B55&amp;"*",bifubc_all!$AI:$AI,About!$B$2)</f>
        <v>1402520.7628884299</v>
      </c>
      <c r="E55">
        <f>SUMIFS(bifubc_all!F:F,bifubc_all!$A:$A,$A55,bifubc_all!$C:$C,"*"&amp;$B55&amp;"*",bifubc_all!$AI:$AI,About!$B$2)</f>
        <v>1401071.0331484</v>
      </c>
      <c r="F55">
        <f>SUMIFS(bifubc_all!G:G,bifubc_all!$A:$A,$A55,bifubc_all!$C:$C,"*"&amp;$B55&amp;"*",bifubc_all!$AI:$AI,About!$B$2)</f>
        <v>1443482.3955285</v>
      </c>
      <c r="G55">
        <f>SUMIFS(bifubc_all!H:H,bifubc_all!$A:$A,$A55,bifubc_all!$C:$C,"*"&amp;$B55&amp;"*",bifubc_all!$AI:$AI,About!$B$2)</f>
        <v>1481780.8282912599</v>
      </c>
      <c r="H55">
        <f>SUMIFS(bifubc_all!I:I,bifubc_all!$A:$A,$A55,bifubc_all!$C:$C,"*"&amp;$B55&amp;"*",bifubc_all!$AI:$AI,About!$B$2)</f>
        <v>1515346.6991731699</v>
      </c>
      <c r="I55">
        <f>SUMIFS(bifubc_all!J:J,bifubc_all!$A:$A,$A55,bifubc_all!$C:$C,"*"&amp;$B55&amp;"*",bifubc_all!$AI:$AI,About!$B$2)</f>
        <v>1531386.8412259601</v>
      </c>
      <c r="J55">
        <f>SUMIFS(bifubc_all!K:K,bifubc_all!$A:$A,$A55,bifubc_all!$C:$C,"*"&amp;$B55&amp;"*",bifubc_all!$AI:$AI,About!$B$2)</f>
        <v>1538357.56246301</v>
      </c>
      <c r="K55">
        <f>SUMIFS(bifubc_all!L:L,bifubc_all!$A:$A,$A55,bifubc_all!$C:$C,"*"&amp;$B55&amp;"*",bifubc_all!$AI:$AI,About!$B$2)</f>
        <v>1562381.2098688299</v>
      </c>
      <c r="L55">
        <f>SUMIFS(bifubc_all!M:M,bifubc_all!$A:$A,$A55,bifubc_all!$C:$C,"*"&amp;$B55&amp;"*",bifubc_all!$AI:$AI,About!$B$2)</f>
        <v>1570734.0568684</v>
      </c>
      <c r="M55">
        <f>SUMIFS(bifubc_all!N:N,bifubc_all!$A:$A,$A55,bifubc_all!$C:$C,"*"&amp;$B55&amp;"*",bifubc_all!$AI:$AI,About!$B$2)</f>
        <v>1572513.3028510399</v>
      </c>
      <c r="N55">
        <f>SUMIFS(bifubc_all!O:O,bifubc_all!$A:$A,$A55,bifubc_all!$C:$C,"*"&amp;$B55&amp;"*",bifubc_all!$AI:$AI,About!$B$2)</f>
        <v>1577673.0311642301</v>
      </c>
      <c r="O55">
        <f>SUMIFS(bifubc_all!P:P,bifubc_all!$A:$A,$A55,bifubc_all!$C:$C,"*"&amp;$B55&amp;"*",bifubc_all!$AI:$AI,About!$B$2)</f>
        <v>1579318.7699208299</v>
      </c>
      <c r="P55">
        <f>SUMIFS(bifubc_all!Q:Q,bifubc_all!$A:$A,$A55,bifubc_all!$C:$C,"*"&amp;$B55&amp;"*",bifubc_all!$AI:$AI,About!$B$2)</f>
        <v>1585198.4735081799</v>
      </c>
      <c r="Q55">
        <f>SUMIFS(bifubc_all!R:R,bifubc_all!$A:$A,$A55,bifubc_all!$C:$C,"*"&amp;$B55&amp;"*",bifubc_all!$AI:$AI,About!$B$2)</f>
        <v>1578588.0233630401</v>
      </c>
      <c r="R55">
        <f>SUMIFS(bifubc_all!S:S,bifubc_all!$A:$A,$A55,bifubc_all!$C:$C,"*"&amp;$B55&amp;"*",bifubc_all!$AI:$AI,About!$B$2)</f>
        <v>1570907.24777097</v>
      </c>
      <c r="S55">
        <f>SUMIFS(bifubc_all!T:T,bifubc_all!$A:$A,$A55,bifubc_all!$C:$C,"*"&amp;$B55&amp;"*",bifubc_all!$AI:$AI,About!$B$2)</f>
        <v>1565100.9589851899</v>
      </c>
      <c r="T55">
        <f>SUMIFS(bifubc_all!U:U,bifubc_all!$A:$A,$A55,bifubc_all!$C:$C,"*"&amp;$B55&amp;"*",bifubc_all!$AI:$AI,About!$B$2)</f>
        <v>1559826.7149197301</v>
      </c>
      <c r="U55">
        <f>SUMIFS(bifubc_all!V:V,bifubc_all!$A:$A,$A55,bifubc_all!$C:$C,"*"&amp;$B55&amp;"*",bifubc_all!$AI:$AI,About!$B$2)</f>
        <v>1559556.5824645001</v>
      </c>
      <c r="V55">
        <f>SUMIFS(bifubc_all!W:W,bifubc_all!$A:$A,$A55,bifubc_all!$C:$C,"*"&amp;$B55&amp;"*",bifubc_all!$AI:$AI,About!$B$2)</f>
        <v>1563218.53544358</v>
      </c>
      <c r="W55">
        <f>SUMIFS(bifubc_all!X:X,bifubc_all!$A:$A,$A55,bifubc_all!$C:$C,"*"&amp;$B55&amp;"*",bifubc_all!$AI:$AI,About!$B$2)</f>
        <v>1571780.8555642599</v>
      </c>
      <c r="X55">
        <f>SUMIFS(bifubc_all!Y:Y,bifubc_all!$A:$A,$A55,bifubc_all!$C:$C,"*"&amp;$B55&amp;"*",bifubc_all!$AI:$AI,About!$B$2)</f>
        <v>1576465.7970332699</v>
      </c>
      <c r="Y55">
        <f>SUMIFS(bifubc_all!Z:Z,bifubc_all!$A:$A,$A55,bifubc_all!$C:$C,"*"&amp;$B55&amp;"*",bifubc_all!$AI:$AI,About!$B$2)</f>
        <v>1581134.0146671799</v>
      </c>
      <c r="Z55">
        <f>SUMIFS(bifubc_all!AA:AA,bifubc_all!$A:$A,$A55,bifubc_all!$C:$C,"*"&amp;$B55&amp;"*",bifubc_all!$AI:$AI,About!$B$2)</f>
        <v>1580323.6173014999</v>
      </c>
      <c r="AA55">
        <f>SUMIFS(bifubc_all!AB:AB,bifubc_all!$A:$A,$A55,bifubc_all!$C:$C,"*"&amp;$B55&amp;"*",bifubc_all!$AI:$AI,About!$B$2)</f>
        <v>1588475.4948249401</v>
      </c>
      <c r="AB55">
        <f>SUMIFS(bifubc_all!AC:AC,bifubc_all!$A:$A,$A55,bifubc_all!$C:$C,"*"&amp;$B55&amp;"*",bifubc_all!$AI:$AI,About!$B$2)</f>
        <v>1596039.7704809201</v>
      </c>
      <c r="AC55">
        <f>SUMIFS(bifubc_all!AD:AD,bifubc_all!$A:$A,$A55,bifubc_all!$C:$C,"*"&amp;$B55&amp;"*",bifubc_all!$AI:$AI,About!$B$2)</f>
        <v>1599745.3755041801</v>
      </c>
      <c r="AD55">
        <f>SUMIFS(bifubc_all!AE:AE,bifubc_all!$A:$A,$A55,bifubc_all!$C:$C,"*"&amp;$B55&amp;"*",bifubc_all!$AI:$AI,About!$B$2)</f>
        <v>1595687.1526694801</v>
      </c>
      <c r="AE55">
        <f>SUMIFS(bifubc_all!AF:AF,bifubc_all!$A:$A,$A55,bifubc_all!$C:$C,"*"&amp;$B55&amp;"*",bifubc_all!$AI:$AI,About!$B$2)</f>
        <v>1594430.3139428601</v>
      </c>
      <c r="AF55">
        <f>SUMIFS(bifubc_all!AG:AG,bifubc_all!$A:$A,$A55,bifubc_all!$C:$C,"*"&amp;$B55&amp;"*",bifubc_all!$AI:$AI,About!$B$2)</f>
        <v>1603259.36506077</v>
      </c>
      <c r="AG55">
        <f>SUMIFS(bifubc_all!AH:AH,bifubc_all!$A:$A,$A55,bifubc_all!$C:$C,"*"&amp;$B55&amp;"*",bifubc_all!$AI:$AI,About!$B$2)</f>
        <v>1614888.9499222599</v>
      </c>
    </row>
    <row r="56" spans="1:33" x14ac:dyDescent="0.25">
      <c r="A56" t="s">
        <v>77</v>
      </c>
      <c r="B56" t="s">
        <v>43</v>
      </c>
      <c r="C56">
        <f>SUMIFS(bifubc_all!D:D,bifubc_all!$A:$A,$A56,bifubc_all!$C:$C,"*"&amp;$B56&amp;"*",bifubc_all!$AI:$AI,About!$B$2)</f>
        <v>1092223431.3624101</v>
      </c>
      <c r="D56">
        <f>SUMIFS(bifubc_all!E:E,bifubc_all!$A:$A,$A56,bifubc_all!$C:$C,"*"&amp;$B56&amp;"*",bifubc_all!$AI:$AI,About!$B$2)</f>
        <v>1091095609.3750401</v>
      </c>
      <c r="E56">
        <f>SUMIFS(bifubc_all!F:F,bifubc_all!$A:$A,$A56,bifubc_all!$C:$C,"*"&amp;$B56&amp;"*",bifubc_all!$AI:$AI,About!$B$2)</f>
        <v>1089967787.38766</v>
      </c>
      <c r="F56">
        <f>SUMIFS(bifubc_all!G:G,bifubc_all!$A:$A,$A56,bifubc_all!$C:$C,"*"&amp;$B56&amp;"*",bifubc_all!$AI:$AI,About!$B$2)</f>
        <v>1122961845.3046701</v>
      </c>
      <c r="G56">
        <f>SUMIFS(bifubc_all!H:H,bifubc_all!$A:$A,$A56,bifubc_all!$C:$C,"*"&amp;$B56&amp;"*",bifubc_all!$AI:$AI,About!$B$2)</f>
        <v>1152756236.1893599</v>
      </c>
      <c r="H56">
        <f>SUMIFS(bifubc_all!I:I,bifubc_all!$A:$A,$A56,bifubc_all!$C:$C,"*"&amp;$B56&amp;"*",bifubc_all!$AI:$AI,About!$B$2)</f>
        <v>1178868915.0980699</v>
      </c>
      <c r="I56">
        <f>SUMIFS(bifubc_all!J:J,bifubc_all!$A:$A,$A56,bifubc_all!$C:$C,"*"&amp;$B56&amp;"*",bifubc_all!$AI:$AI,About!$B$2)</f>
        <v>1191347396.00947</v>
      </c>
      <c r="J56">
        <f>SUMIFS(bifubc_all!K:K,bifubc_all!$A:$A,$A56,bifubc_all!$C:$C,"*"&amp;$B56&amp;"*",bifubc_all!$AI:$AI,About!$B$2)</f>
        <v>1196770291.3684399</v>
      </c>
      <c r="K56">
        <f>SUMIFS(bifubc_all!L:L,bifubc_all!$A:$A,$A56,bifubc_all!$C:$C,"*"&amp;$B56&amp;"*",bifubc_all!$AI:$AI,About!$B$2)</f>
        <v>1215459566.3505001</v>
      </c>
      <c r="L56">
        <f>SUMIFS(bifubc_all!M:M,bifubc_all!$A:$A,$A56,bifubc_all!$C:$C,"*"&amp;$B56&amp;"*",bifubc_all!$AI:$AI,About!$B$2)</f>
        <v>1221957690.9616699</v>
      </c>
      <c r="M56">
        <f>SUMIFS(bifubc_all!N:N,bifubc_all!$A:$A,$A56,bifubc_all!$C:$C,"*"&amp;$B56&amp;"*",bifubc_all!$AI:$AI,About!$B$2)</f>
        <v>1223341861.18647</v>
      </c>
      <c r="N56">
        <f>SUMIFS(bifubc_all!O:O,bifubc_all!$A:$A,$A56,bifubc_all!$C:$C,"*"&amp;$B56&amp;"*",bifubc_all!$AI:$AI,About!$B$2)</f>
        <v>1227355888.684</v>
      </c>
      <c r="O56">
        <f>SUMIFS(bifubc_all!P:P,bifubc_all!$A:$A,$A56,bifubc_all!$C:$C,"*"&amp;$B56&amp;"*",bifubc_all!$AI:$AI,About!$B$2)</f>
        <v>1228636196.52615</v>
      </c>
      <c r="P56">
        <f>SUMIFS(bifubc_all!Q:Q,bifubc_all!$A:$A,$A56,bifubc_all!$C:$C,"*"&amp;$B56&amp;"*",bifubc_all!$AI:$AI,About!$B$2)</f>
        <v>1233210331.1403</v>
      </c>
      <c r="Q56">
        <f>SUMIFS(bifubc_all!R:R,bifubc_all!$A:$A,$A56,bifubc_all!$C:$C,"*"&amp;$B56&amp;"*",bifubc_all!$AI:$AI,About!$B$2)</f>
        <v>1228067709.85425</v>
      </c>
      <c r="R56">
        <f>SUMIFS(bifubc_all!S:S,bifubc_all!$A:$A,$A56,bifubc_all!$C:$C,"*"&amp;$B56&amp;"*",bifubc_all!$AI:$AI,About!$B$2)</f>
        <v>1222092425.39012</v>
      </c>
      <c r="S56">
        <f>SUMIFS(bifubc_all!T:T,bifubc_all!$A:$A,$A56,bifubc_all!$C:$C,"*"&amp;$B56&amp;"*",bifubc_all!$AI:$AI,About!$B$2)</f>
        <v>1217575404.0606999</v>
      </c>
      <c r="T56">
        <f>SUMIFS(bifubc_all!U:U,bifubc_all!$A:$A,$A56,bifubc_all!$C:$C,"*"&amp;$B56&amp;"*",bifubc_all!$AI:$AI,About!$B$2)</f>
        <v>1213472288.65958</v>
      </c>
      <c r="U56">
        <f>SUMIFS(bifubc_all!V:V,bifubc_all!$A:$A,$A56,bifubc_all!$C:$C,"*"&amp;$B56&amp;"*",bifubc_all!$AI:$AI,About!$B$2)</f>
        <v>1213262138.2335401</v>
      </c>
      <c r="V56">
        <f>SUMIFS(bifubc_all!W:W,bifubc_all!$A:$A,$A56,bifubc_all!$C:$C,"*"&amp;$B56&amp;"*",bifubc_all!$AI:$AI,About!$B$2)</f>
        <v>1216110966.51683</v>
      </c>
      <c r="W56">
        <f>SUMIFS(bifubc_all!X:X,bifubc_all!$A:$A,$A56,bifubc_all!$C:$C,"*"&amp;$B56&amp;"*",bifubc_all!$AI:$AI,About!$B$2)</f>
        <v>1222772051.4268899</v>
      </c>
      <c r="X56">
        <f>SUMIFS(bifubc_all!Y:Y,bifubc_all!$A:$A,$A56,bifubc_all!$C:$C,"*"&amp;$B56&amp;"*",bifubc_all!$AI:$AI,About!$B$2)</f>
        <v>1226416716.9479201</v>
      </c>
      <c r="Y56">
        <f>SUMIFS(bifubc_all!Z:Z,bifubc_all!$A:$A,$A56,bifubc_all!$C:$C,"*"&amp;$B56&amp;"*",bifubc_all!$AI:$AI,About!$B$2)</f>
        <v>1230048372.1067801</v>
      </c>
      <c r="Z56">
        <f>SUMIFS(bifubc_all!AA:AA,bifubc_all!$A:$A,$A56,bifubc_all!$C:$C,"*"&amp;$B56&amp;"*",bifubc_all!$AI:$AI,About!$B$2)</f>
        <v>1229417920.82867</v>
      </c>
      <c r="AA56">
        <f>SUMIFS(bifubc_all!AB:AB,bifubc_all!$A:$A,$A56,bifubc_all!$C:$C,"*"&amp;$B56&amp;"*",bifubc_all!$AI:$AI,About!$B$2)</f>
        <v>1235759700.57935</v>
      </c>
      <c r="AB56">
        <f>SUMIFS(bifubc_all!AC:AC,bifubc_all!$A:$A,$A56,bifubc_all!$C:$C,"*"&amp;$B56&amp;"*",bifubc_all!$AI:$AI,About!$B$2)</f>
        <v>1241644353.5376</v>
      </c>
      <c r="AC56">
        <f>SUMIFS(bifubc_all!AD:AD,bifubc_all!$A:$A,$A56,bifubc_all!$C:$C,"*"&amp;$B56&amp;"*",bifubc_all!$AI:$AI,About!$B$2)</f>
        <v>1244527141.07126</v>
      </c>
      <c r="AD56">
        <f>SUMIFS(bifubc_all!AE:AE,bifubc_all!$A:$A,$A56,bifubc_all!$C:$C,"*"&amp;$B56&amp;"*",bifubc_all!$AI:$AI,About!$B$2)</f>
        <v>1241370033.35923</v>
      </c>
      <c r="AE56">
        <f>SUMIFS(bifubc_all!AF:AF,bifubc_all!$A:$A,$A56,bifubc_all!$C:$C,"*"&amp;$B56&amp;"*",bifubc_all!$AI:$AI,About!$B$2)</f>
        <v>1240392271.5659001</v>
      </c>
      <c r="AF56">
        <f>SUMIFS(bifubc_all!AG:AG,bifubc_all!$A:$A,$A56,bifubc_all!$C:$C,"*"&amp;$B56&amp;"*",bifubc_all!$AI:$AI,About!$B$2)</f>
        <v>1247260860.72664</v>
      </c>
      <c r="AG56">
        <f>SUMIFS(bifubc_all!AH:AH,bifubc_all!$A:$A,$A56,bifubc_all!$C:$C,"*"&amp;$B56&amp;"*",bifubc_all!$AI:$AI,About!$B$2)</f>
        <v>1256308134.26226</v>
      </c>
    </row>
    <row r="57" spans="1:33" x14ac:dyDescent="0.25">
      <c r="A57" t="s">
        <v>77</v>
      </c>
      <c r="B57" t="s">
        <v>44</v>
      </c>
      <c r="C57">
        <f>SUMIFS(bifubc_all!D:D,bifubc_all!$A:$A,$A57,bifubc_all!$C:$C,"*"&amp;$B57&amp;"*",bifubc_all!$AI:$AI,About!$B$2)</f>
        <v>6400035368.4394999</v>
      </c>
      <c r="D57">
        <f>SUMIFS(bifubc_all!E:E,bifubc_all!$A:$A,$A57,bifubc_all!$C:$C,"*"&amp;$B57&amp;"*",bifubc_all!$AI:$AI,About!$B$2)</f>
        <v>6519341039.8856001</v>
      </c>
      <c r="E57">
        <f>SUMIFS(bifubc_all!F:F,bifubc_all!$A:$A,$A57,bifubc_all!$C:$C,"*"&amp;$B57&amp;"*",bifubc_all!$AI:$AI,About!$B$2)</f>
        <v>6638646711.3317003</v>
      </c>
      <c r="F57">
        <f>SUMIFS(bifubc_all!G:G,bifubc_all!$A:$A,$A57,bifubc_all!$C:$C,"*"&amp;$B57&amp;"*",bifubc_all!$AI:$AI,About!$B$2)</f>
        <v>6770816771.9397097</v>
      </c>
      <c r="G57">
        <f>SUMIFS(bifubc_all!H:H,bifubc_all!$A:$A,$A57,bifubc_all!$C:$C,"*"&amp;$B57&amp;"*",bifubc_all!$AI:$AI,About!$B$2)</f>
        <v>6888700424.6503401</v>
      </c>
      <c r="H57">
        <f>SUMIFS(bifubc_all!I:I,bifubc_all!$A:$A,$A57,bifubc_all!$C:$C,"*"&amp;$B57&amp;"*",bifubc_all!$AI:$AI,About!$B$2)</f>
        <v>7027396654.58006</v>
      </c>
      <c r="I57">
        <f>SUMIFS(bifubc_all!J:J,bifubc_all!$A:$A,$A57,bifubc_all!$C:$C,"*"&amp;$B57&amp;"*",bifubc_all!$AI:$AI,About!$B$2)</f>
        <v>7168521320.6561403</v>
      </c>
      <c r="J57">
        <f>SUMIFS(bifubc_all!K:K,bifubc_all!$A:$A,$A57,bifubc_all!$C:$C,"*"&amp;$B57&amp;"*",bifubc_all!$AI:$AI,About!$B$2)</f>
        <v>7310860279.7155199</v>
      </c>
      <c r="K57">
        <f>SUMIFS(bifubc_all!L:L,bifubc_all!$A:$A,$A57,bifubc_all!$C:$C,"*"&amp;$B57&amp;"*",bifubc_all!$AI:$AI,About!$B$2)</f>
        <v>7462871183.5155096</v>
      </c>
      <c r="L57">
        <f>SUMIFS(bifubc_all!M:M,bifubc_all!$A:$A,$A57,bifubc_all!$C:$C,"*"&amp;$B57&amp;"*",bifubc_all!$AI:$AI,About!$B$2)</f>
        <v>7603513428.4433899</v>
      </c>
      <c r="M57">
        <f>SUMIFS(bifubc_all!N:N,bifubc_all!$A:$A,$A57,bifubc_all!$C:$C,"*"&amp;$B57&amp;"*",bifubc_all!$AI:$AI,About!$B$2)</f>
        <v>7731795354.3811302</v>
      </c>
      <c r="N57">
        <f>SUMIFS(bifubc_all!O:O,bifubc_all!$A:$A,$A57,bifubc_all!$C:$C,"*"&amp;$B57&amp;"*",bifubc_all!$AI:$AI,About!$B$2)</f>
        <v>7872705028.42377</v>
      </c>
      <c r="O57">
        <f>SUMIFS(bifubc_all!P:P,bifubc_all!$A:$A,$A57,bifubc_all!$C:$C,"*"&amp;$B57&amp;"*",bifubc_all!$AI:$AI,About!$B$2)</f>
        <v>8007900708.6243401</v>
      </c>
      <c r="P57">
        <f>SUMIFS(bifubc_all!Q:Q,bifubc_all!$A:$A,$A57,bifubc_all!$C:$C,"*"&amp;$B57&amp;"*",bifubc_all!$AI:$AI,About!$B$2)</f>
        <v>8117989514.2856197</v>
      </c>
      <c r="Q57">
        <f>SUMIFS(bifubc_all!R:R,bifubc_all!$A:$A,$A57,bifubc_all!$C:$C,"*"&amp;$B57&amp;"*",bifubc_all!$AI:$AI,About!$B$2)</f>
        <v>8215343150.7354002</v>
      </c>
      <c r="R57">
        <f>SUMIFS(bifubc_all!S:S,bifubc_all!$A:$A,$A57,bifubc_all!$C:$C,"*"&amp;$B57&amp;"*",bifubc_all!$AI:$AI,About!$B$2)</f>
        <v>8310976551.2771997</v>
      </c>
      <c r="S57">
        <f>SUMIFS(bifubc_all!T:T,bifubc_all!$A:$A,$A57,bifubc_all!$C:$C,"*"&amp;$B57&amp;"*",bifubc_all!$AI:$AI,About!$B$2)</f>
        <v>8409370988.8811998</v>
      </c>
      <c r="T57">
        <f>SUMIFS(bifubc_all!U:U,bifubc_all!$A:$A,$A57,bifubc_all!$C:$C,"*"&amp;$B57&amp;"*",bifubc_all!$AI:$AI,About!$B$2)</f>
        <v>8499026861.7922001</v>
      </c>
      <c r="U57">
        <f>SUMIFS(bifubc_all!V:V,bifubc_all!$A:$A,$A57,bifubc_all!$C:$C,"*"&amp;$B57&amp;"*",bifubc_all!$AI:$AI,About!$B$2)</f>
        <v>8593851532.7197094</v>
      </c>
      <c r="V57">
        <f>SUMIFS(bifubc_all!W:W,bifubc_all!$A:$A,$A57,bifubc_all!$C:$C,"*"&amp;$B57&amp;"*",bifubc_all!$AI:$AI,About!$B$2)</f>
        <v>8693400335.2140598</v>
      </c>
      <c r="W57">
        <f>SUMIFS(bifubc_all!X:X,bifubc_all!$A:$A,$A57,bifubc_all!$C:$C,"*"&amp;$B57&amp;"*",bifubc_all!$AI:$AI,About!$B$2)</f>
        <v>8791879870.7100391</v>
      </c>
      <c r="X57">
        <f>SUMIFS(bifubc_all!Y:Y,bifubc_all!$A:$A,$A57,bifubc_all!$C:$C,"*"&amp;$B57&amp;"*",bifubc_all!$AI:$AI,About!$B$2)</f>
        <v>8890391467.7357502</v>
      </c>
      <c r="Y57">
        <f>SUMIFS(bifubc_all!Z:Z,bifubc_all!$A:$A,$A57,bifubc_all!$C:$C,"*"&amp;$B57&amp;"*",bifubc_all!$AI:$AI,About!$B$2)</f>
        <v>8994423940.3240204</v>
      </c>
      <c r="Z57">
        <f>SUMIFS(bifubc_all!AA:AA,bifubc_all!$A:$A,$A57,bifubc_all!$C:$C,"*"&amp;$B57&amp;"*",bifubc_all!$AI:$AI,About!$B$2)</f>
        <v>9097397932.9706402</v>
      </c>
      <c r="AA57">
        <f>SUMIFS(bifubc_all!AB:AB,bifubc_all!$A:$A,$A57,bifubc_all!$C:$C,"*"&amp;$B57&amp;"*",bifubc_all!$AI:$AI,About!$B$2)</f>
        <v>9202085269.7945595</v>
      </c>
      <c r="AB57">
        <f>SUMIFS(bifubc_all!AC:AC,bifubc_all!$A:$A,$A57,bifubc_all!$C:$C,"*"&amp;$B57&amp;"*",bifubc_all!$AI:$AI,About!$B$2)</f>
        <v>9306930367.3231602</v>
      </c>
      <c r="AC57">
        <f>SUMIFS(bifubc_all!AD:AD,bifubc_all!$A:$A,$A57,bifubc_all!$C:$C,"*"&amp;$B57&amp;"*",bifubc_all!$AI:$AI,About!$B$2)</f>
        <v>9408101872.7542305</v>
      </c>
      <c r="AD57">
        <f>SUMIFS(bifubc_all!AE:AE,bifubc_all!$A:$A,$A57,bifubc_all!$C:$C,"*"&amp;$B57&amp;"*",bifubc_all!$AI:$AI,About!$B$2)</f>
        <v>9512866366.9978104</v>
      </c>
      <c r="AE57">
        <f>SUMIFS(bifubc_all!AF:AF,bifubc_all!$A:$A,$A57,bifubc_all!$C:$C,"*"&amp;$B57&amp;"*",bifubc_all!$AI:$AI,About!$B$2)</f>
        <v>9619588861.8581409</v>
      </c>
      <c r="AF57">
        <f>SUMIFS(bifubc_all!AG:AG,bifubc_all!$A:$A,$A57,bifubc_all!$C:$C,"*"&amp;$B57&amp;"*",bifubc_all!$AI:$AI,About!$B$2)</f>
        <v>9723520805.0704899</v>
      </c>
      <c r="AG57">
        <f>SUMIFS(bifubc_all!AH:AH,bifubc_all!$A:$A,$A57,bifubc_all!$C:$C,"*"&amp;$B57&amp;"*",bifubc_all!$AI:$AI,About!$B$2)</f>
        <v>9827619498.2014599</v>
      </c>
    </row>
    <row r="58" spans="1:33" x14ac:dyDescent="0.25">
      <c r="A58" t="s">
        <v>77</v>
      </c>
      <c r="B58" t="s">
        <v>45</v>
      </c>
      <c r="C58">
        <f>SUMIFS(bifubc_all!D:D,bifubc_all!$A:$A,$A58,bifubc_all!$C:$C,"*"&amp;$B58&amp;"*",bifubc_all!$AI:$AI,About!$B$2)</f>
        <v>166591628.074788</v>
      </c>
      <c r="D58">
        <f>SUMIFS(bifubc_all!E:E,bifubc_all!$A:$A,$A58,bifubc_all!$C:$C,"*"&amp;$B58&amp;"*",bifubc_all!$AI:$AI,About!$B$2)</f>
        <v>166182923.64774901</v>
      </c>
      <c r="E58">
        <f>SUMIFS(bifubc_all!F:F,bifubc_all!$A:$A,$A58,bifubc_all!$C:$C,"*"&amp;$B58&amp;"*",bifubc_all!$AI:$AI,About!$B$2)</f>
        <v>165774219.22071001</v>
      </c>
      <c r="F58">
        <f>SUMIFS(bifubc_all!G:G,bifubc_all!$A:$A,$A58,bifubc_all!$C:$C,"*"&amp;$B58&amp;"*",bifubc_all!$AI:$AI,About!$B$2)</f>
        <v>168249698.70741099</v>
      </c>
      <c r="G58">
        <f>SUMIFS(bifubc_all!H:H,bifubc_all!$A:$A,$A58,bifubc_all!$C:$C,"*"&amp;$B58&amp;"*",bifubc_all!$AI:$AI,About!$B$2)</f>
        <v>171659415.853899</v>
      </c>
      <c r="H58">
        <f>SUMIFS(bifubc_all!I:I,bifubc_all!$A:$A,$A58,bifubc_all!$C:$C,"*"&amp;$B58&amp;"*",bifubc_all!$AI:$AI,About!$B$2)</f>
        <v>175003702.01328999</v>
      </c>
      <c r="I58">
        <f>SUMIFS(bifubc_all!J:J,bifubc_all!$A:$A,$A58,bifubc_all!$C:$C,"*"&amp;$B58&amp;"*",bifubc_all!$AI:$AI,About!$B$2)</f>
        <v>178381932.014819</v>
      </c>
      <c r="J58">
        <f>SUMIFS(bifubc_all!K:K,bifubc_all!$A:$A,$A58,bifubc_all!$C:$C,"*"&amp;$B58&amp;"*",bifubc_all!$AI:$AI,About!$B$2)</f>
        <v>181814016.532141</v>
      </c>
      <c r="K58">
        <f>SUMIFS(bifubc_all!L:L,bifubc_all!$A:$A,$A58,bifubc_all!$C:$C,"*"&amp;$B58&amp;"*",bifubc_all!$AI:$AI,About!$B$2)</f>
        <v>185135771.06478199</v>
      </c>
      <c r="L58">
        <f>SUMIFS(bifubc_all!M:M,bifubc_all!$A:$A,$A58,bifubc_all!$C:$C,"*"&amp;$B58&amp;"*",bifubc_all!$AI:$AI,About!$B$2)</f>
        <v>188704752.17582199</v>
      </c>
      <c r="M58">
        <f>SUMIFS(bifubc_all!N:N,bifubc_all!$A:$A,$A58,bifubc_all!$C:$C,"*"&amp;$B58&amp;"*",bifubc_all!$AI:$AI,About!$B$2)</f>
        <v>192116818.896065</v>
      </c>
      <c r="N58">
        <f>SUMIFS(bifubc_all!O:O,bifubc_all!$A:$A,$A58,bifubc_all!$C:$C,"*"&amp;$B58&amp;"*",bifubc_all!$AI:$AI,About!$B$2)</f>
        <v>195223119.65772799</v>
      </c>
      <c r="O58">
        <f>SUMIFS(bifubc_all!P:P,bifubc_all!$A:$A,$A58,bifubc_all!$C:$C,"*"&amp;$B58&amp;"*",bifubc_all!$AI:$AI,About!$B$2)</f>
        <v>198468102.40349999</v>
      </c>
      <c r="P58">
        <f>SUMIFS(bifubc_all!Q:Q,bifubc_all!$A:$A,$A58,bifubc_all!$C:$C,"*"&amp;$B58&amp;"*",bifubc_all!$AI:$AI,About!$B$2)</f>
        <v>201503244.645688</v>
      </c>
      <c r="Q58">
        <f>SUMIFS(bifubc_all!R:R,bifubc_all!$A:$A,$A58,bifubc_all!$C:$C,"*"&amp;$B58&amp;"*",bifubc_all!$AI:$AI,About!$B$2)</f>
        <v>204404782.55404001</v>
      </c>
      <c r="R58">
        <f>SUMIFS(bifubc_all!S:S,bifubc_all!$A:$A,$A58,bifubc_all!$C:$C,"*"&amp;$B58&amp;"*",bifubc_all!$AI:$AI,About!$B$2)</f>
        <v>207224392.468072</v>
      </c>
      <c r="S58">
        <f>SUMIFS(bifubc_all!T:T,bifubc_all!$A:$A,$A58,bifubc_all!$C:$C,"*"&amp;$B58&amp;"*",bifubc_all!$AI:$AI,About!$B$2)</f>
        <v>210078274.736074</v>
      </c>
      <c r="T58">
        <f>SUMIFS(bifubc_all!U:U,bifubc_all!$A:$A,$A58,bifubc_all!$C:$C,"*"&amp;$B58&amp;"*",bifubc_all!$AI:$AI,About!$B$2)</f>
        <v>213141519.023036</v>
      </c>
      <c r="U58">
        <f>SUMIFS(bifubc_all!V:V,bifubc_all!$A:$A,$A58,bifubc_all!$C:$C,"*"&amp;$B58&amp;"*",bifubc_all!$AI:$AI,About!$B$2)</f>
        <v>216405462.614775</v>
      </c>
      <c r="V58">
        <f>SUMIFS(bifubc_all!W:W,bifubc_all!$A:$A,$A58,bifubc_all!$C:$C,"*"&amp;$B58&amp;"*",bifubc_all!$AI:$AI,About!$B$2)</f>
        <v>219813522.91897801</v>
      </c>
      <c r="W58">
        <f>SUMIFS(bifubc_all!X:X,bifubc_all!$A:$A,$A58,bifubc_all!$C:$C,"*"&amp;$B58&amp;"*",bifubc_all!$AI:$AI,About!$B$2)</f>
        <v>223269146.02323201</v>
      </c>
      <c r="X58">
        <f>SUMIFS(bifubc_all!Y:Y,bifubc_all!$A:$A,$A58,bifubc_all!$C:$C,"*"&amp;$B58&amp;"*",bifubc_all!$AI:$AI,About!$B$2)</f>
        <v>226851317.59849</v>
      </c>
      <c r="Y58">
        <f>SUMIFS(bifubc_all!Z:Z,bifubc_all!$A:$A,$A58,bifubc_all!$C:$C,"*"&amp;$B58&amp;"*",bifubc_all!$AI:$AI,About!$B$2)</f>
        <v>230827446.27614701</v>
      </c>
      <c r="Z58">
        <f>SUMIFS(bifubc_all!AA:AA,bifubc_all!$A:$A,$A58,bifubc_all!$C:$C,"*"&amp;$B58&amp;"*",bifubc_all!$AI:$AI,About!$B$2)</f>
        <v>234843753.37919101</v>
      </c>
      <c r="AA58">
        <f>SUMIFS(bifubc_all!AB:AB,bifubc_all!$A:$A,$A58,bifubc_all!$C:$C,"*"&amp;$B58&amp;"*",bifubc_all!$AI:$AI,About!$B$2)</f>
        <v>239008540.68881899</v>
      </c>
      <c r="AB58">
        <f>SUMIFS(bifubc_all!AC:AC,bifubc_all!$A:$A,$A58,bifubc_all!$C:$C,"*"&amp;$B58&amp;"*",bifubc_all!$AI:$AI,About!$B$2)</f>
        <v>243269082.05596599</v>
      </c>
      <c r="AC58">
        <f>SUMIFS(bifubc_all!AD:AD,bifubc_all!$A:$A,$A58,bifubc_all!$C:$C,"*"&amp;$B58&amp;"*",bifubc_all!$AI:$AI,About!$B$2)</f>
        <v>247826905.20655</v>
      </c>
      <c r="AD58">
        <f>SUMIFS(bifubc_all!AE:AE,bifubc_all!$A:$A,$A58,bifubc_all!$C:$C,"*"&amp;$B58&amp;"*",bifubc_all!$AI:$AI,About!$B$2)</f>
        <v>252298008.375</v>
      </c>
      <c r="AE58">
        <f>SUMIFS(bifubc_all!AF:AF,bifubc_all!$A:$A,$A58,bifubc_all!$C:$C,"*"&amp;$B58&amp;"*",bifubc_all!$AI:$AI,About!$B$2)</f>
        <v>256385424.00658801</v>
      </c>
      <c r="AF58">
        <f>SUMIFS(bifubc_all!AG:AG,bifubc_all!$A:$A,$A58,bifubc_all!$C:$C,"*"&amp;$B58&amp;"*",bifubc_all!$AI:$AI,About!$B$2)</f>
        <v>260428647.65518701</v>
      </c>
      <c r="AG58">
        <f>SUMIFS(bifubc_all!AH:AH,bifubc_all!$A:$A,$A58,bifubc_all!$C:$C,"*"&amp;$B58&amp;"*",bifubc_all!$AI:$AI,About!$B$2)</f>
        <v>264653452.648242</v>
      </c>
    </row>
    <row r="59" spans="1:33" x14ac:dyDescent="0.25">
      <c r="A59" t="s">
        <v>77</v>
      </c>
      <c r="B59" t="s">
        <v>46</v>
      </c>
      <c r="C59">
        <f>SUMIFS(bifubc_all!D:D,bifubc_all!$A:$A,$A59,bifubc_all!$C:$C,"*"&amp;$B59&amp;"*",bifubc_all!$AI:$AI,About!$B$2)</f>
        <v>11918618215.754499</v>
      </c>
      <c r="D59">
        <f>SUMIFS(bifubc_all!E:E,bifubc_all!$A:$A,$A59,bifubc_all!$C:$C,"*"&amp;$B59&amp;"*",bifubc_all!$AI:$AI,About!$B$2)</f>
        <v>11755921849.0224</v>
      </c>
      <c r="E59">
        <f>SUMIFS(bifubc_all!F:F,bifubc_all!$A:$A,$A59,bifubc_all!$C:$C,"*"&amp;$B59&amp;"*",bifubc_all!$AI:$AI,About!$B$2)</f>
        <v>11593225482.2904</v>
      </c>
      <c r="F59">
        <f>SUMIFS(bifubc_all!G:G,bifubc_all!$A:$A,$A59,bifubc_all!$C:$C,"*"&amp;$B59&amp;"*",bifubc_all!$AI:$AI,About!$B$2)</f>
        <v>11038498559.4779</v>
      </c>
      <c r="G59">
        <f>SUMIFS(bifubc_all!H:H,bifubc_all!$A:$A,$A59,bifubc_all!$C:$C,"*"&amp;$B59&amp;"*",bifubc_all!$AI:$AI,About!$B$2)</f>
        <v>11295829006.7402</v>
      </c>
      <c r="H59">
        <f>SUMIFS(bifubc_all!I:I,bifubc_all!$A:$A,$A59,bifubc_all!$C:$C,"*"&amp;$B59&amp;"*",bifubc_all!$AI:$AI,About!$B$2)</f>
        <v>11675622584.677099</v>
      </c>
      <c r="I59">
        <f>SUMIFS(bifubc_all!J:J,bifubc_all!$A:$A,$A59,bifubc_all!$C:$C,"*"&amp;$B59&amp;"*",bifubc_all!$AI:$AI,About!$B$2)</f>
        <v>11652951089.583</v>
      </c>
      <c r="J59">
        <f>SUMIFS(bifubc_all!K:K,bifubc_all!$A:$A,$A59,bifubc_all!$C:$C,"*"&amp;$B59&amp;"*",bifubc_all!$AI:$AI,About!$B$2)</f>
        <v>11538831586.5135</v>
      </c>
      <c r="K59">
        <f>SUMIFS(bifubc_all!L:L,bifubc_all!$A:$A,$A59,bifubc_all!$C:$C,"*"&amp;$B59&amp;"*",bifubc_all!$AI:$AI,About!$B$2)</f>
        <v>11505582878.0336</v>
      </c>
      <c r="L59">
        <f>SUMIFS(bifubc_all!M:M,bifubc_all!$A:$A,$A59,bifubc_all!$C:$C,"*"&amp;$B59&amp;"*",bifubc_all!$AI:$AI,About!$B$2)</f>
        <v>11699668967.0835</v>
      </c>
      <c r="M59">
        <f>SUMIFS(bifubc_all!N:N,bifubc_all!$A:$A,$A59,bifubc_all!$C:$C,"*"&amp;$B59&amp;"*",bifubc_all!$AI:$AI,About!$B$2)</f>
        <v>11909674518.618099</v>
      </c>
      <c r="N59">
        <f>SUMIFS(bifubc_all!O:O,bifubc_all!$A:$A,$A59,bifubc_all!$C:$C,"*"&amp;$B59&amp;"*",bifubc_all!$AI:$AI,About!$B$2)</f>
        <v>11998877257.840401</v>
      </c>
      <c r="O59">
        <f>SUMIFS(bifubc_all!P:P,bifubc_all!$A:$A,$A59,bifubc_all!$C:$C,"*"&amp;$B59&amp;"*",bifubc_all!$AI:$AI,About!$B$2)</f>
        <v>12090967256.6007</v>
      </c>
      <c r="P59">
        <f>SUMIFS(bifubc_all!Q:Q,bifubc_all!$A:$A,$A59,bifubc_all!$C:$C,"*"&amp;$B59&amp;"*",bifubc_all!$AI:$AI,About!$B$2)</f>
        <v>12171292731.274599</v>
      </c>
      <c r="Q59">
        <f>SUMIFS(bifubc_all!R:R,bifubc_all!$A:$A,$A59,bifubc_all!$C:$C,"*"&amp;$B59&amp;"*",bifubc_all!$AI:$AI,About!$B$2)</f>
        <v>12257633867.6826</v>
      </c>
      <c r="R59">
        <f>SUMIFS(bifubc_all!S:S,bifubc_all!$A:$A,$A59,bifubc_all!$C:$C,"*"&amp;$B59&amp;"*",bifubc_all!$AI:$AI,About!$B$2)</f>
        <v>12354977500.5781</v>
      </c>
      <c r="S59">
        <f>SUMIFS(bifubc_all!T:T,bifubc_all!$A:$A,$A59,bifubc_all!$C:$C,"*"&amp;$B59&amp;"*",bifubc_all!$AI:$AI,About!$B$2)</f>
        <v>12461792664.2467</v>
      </c>
      <c r="T59">
        <f>SUMIFS(bifubc_all!U:U,bifubc_all!$A:$A,$A59,bifubc_all!$C:$C,"*"&amp;$B59&amp;"*",bifubc_all!$AI:$AI,About!$B$2)</f>
        <v>12570293803.001499</v>
      </c>
      <c r="U59">
        <f>SUMIFS(bifubc_all!V:V,bifubc_all!$A:$A,$A59,bifubc_all!$C:$C,"*"&amp;$B59&amp;"*",bifubc_all!$AI:$AI,About!$B$2)</f>
        <v>12697578336.0138</v>
      </c>
      <c r="V59">
        <f>SUMIFS(bifubc_all!W:W,bifubc_all!$A:$A,$A59,bifubc_all!$C:$C,"*"&amp;$B59&amp;"*",bifubc_all!$AI:$AI,About!$B$2)</f>
        <v>12804916637.222401</v>
      </c>
      <c r="W59">
        <f>SUMIFS(bifubc_all!X:X,bifubc_all!$A:$A,$A59,bifubc_all!$C:$C,"*"&amp;$B59&amp;"*",bifubc_all!$AI:$AI,About!$B$2)</f>
        <v>12907582703.9792</v>
      </c>
      <c r="X59">
        <f>SUMIFS(bifubc_all!Y:Y,bifubc_all!$A:$A,$A59,bifubc_all!$C:$C,"*"&amp;$B59&amp;"*",bifubc_all!$AI:$AI,About!$B$2)</f>
        <v>13057579507.9498</v>
      </c>
      <c r="Y59">
        <f>SUMIFS(bifubc_all!Z:Z,bifubc_all!$A:$A,$A59,bifubc_all!$C:$C,"*"&amp;$B59&amp;"*",bifubc_all!$AI:$AI,About!$B$2)</f>
        <v>13228077141.294201</v>
      </c>
      <c r="Z59">
        <f>SUMIFS(bifubc_all!AA:AA,bifubc_all!$A:$A,$A59,bifubc_all!$C:$C,"*"&amp;$B59&amp;"*",bifubc_all!$AI:$AI,About!$B$2)</f>
        <v>13399177134.9487</v>
      </c>
      <c r="AA59">
        <f>SUMIFS(bifubc_all!AB:AB,bifubc_all!$A:$A,$A59,bifubc_all!$C:$C,"*"&amp;$B59&amp;"*",bifubc_all!$AI:$AI,About!$B$2)</f>
        <v>13556990954.636499</v>
      </c>
      <c r="AB59">
        <f>SUMIFS(bifubc_all!AC:AC,bifubc_all!$A:$A,$A59,bifubc_all!$C:$C,"*"&amp;$B59&amp;"*",bifubc_all!$AI:$AI,About!$B$2)</f>
        <v>13668326894.0926</v>
      </c>
      <c r="AC59">
        <f>SUMIFS(bifubc_all!AD:AD,bifubc_all!$A:$A,$A59,bifubc_all!$C:$C,"*"&amp;$B59&amp;"*",bifubc_all!$AI:$AI,About!$B$2)</f>
        <v>13809467394.1416</v>
      </c>
      <c r="AD59">
        <f>SUMIFS(bifubc_all!AE:AE,bifubc_all!$A:$A,$A59,bifubc_all!$C:$C,"*"&amp;$B59&amp;"*",bifubc_all!$AI:$AI,About!$B$2)</f>
        <v>13923960866.865499</v>
      </c>
      <c r="AE59">
        <f>SUMIFS(bifubc_all!AF:AF,bifubc_all!$A:$A,$A59,bifubc_all!$C:$C,"*"&amp;$B59&amp;"*",bifubc_all!$AI:$AI,About!$B$2)</f>
        <v>13989266391.566999</v>
      </c>
      <c r="AF59">
        <f>SUMIFS(bifubc_all!AG:AG,bifubc_all!$A:$A,$A59,bifubc_all!$C:$C,"*"&amp;$B59&amp;"*",bifubc_all!$AI:$AI,About!$B$2)</f>
        <v>14124750080.395599</v>
      </c>
      <c r="AG59">
        <f>SUMIFS(bifubc_all!AH:AH,bifubc_all!$A:$A,$A59,bifubc_all!$C:$C,"*"&amp;$B59&amp;"*",bifubc_all!$AI:$AI,About!$B$2)</f>
        <v>14369932679.903099</v>
      </c>
    </row>
    <row r="60" spans="1:33" x14ac:dyDescent="0.25">
      <c r="A60" t="s">
        <v>77</v>
      </c>
      <c r="B60" t="s">
        <v>47</v>
      </c>
      <c r="C60">
        <f>SUMIFS(bifubc_all!D:D,bifubc_all!$A:$A,$A60,bifubc_all!$C:$C,"*"&amp;$B60&amp;"*",bifubc_all!$AI:$AI,About!$B$2)</f>
        <v>79930243802.592194</v>
      </c>
      <c r="D60">
        <f>SUMIFS(bifubc_all!E:E,bifubc_all!$A:$A,$A60,bifubc_all!$C:$C,"*"&amp;$B60&amp;"*",bifubc_all!$AI:$AI,About!$B$2)</f>
        <v>81015389170.694107</v>
      </c>
      <c r="E60">
        <f>SUMIFS(bifubc_all!F:F,bifubc_all!$A:$A,$A60,bifubc_all!$C:$C,"*"&amp;$B60&amp;"*",bifubc_all!$AI:$AI,About!$B$2)</f>
        <v>82100534538.796097</v>
      </c>
      <c r="F60">
        <f>SUMIFS(bifubc_all!G:G,bifubc_all!$A:$A,$A60,bifubc_all!$C:$C,"*"&amp;$B60&amp;"*",bifubc_all!$AI:$AI,About!$B$2)</f>
        <v>83488283538.189102</v>
      </c>
      <c r="G60">
        <f>SUMIFS(bifubc_all!H:H,bifubc_all!$A:$A,$A60,bifubc_all!$C:$C,"*"&amp;$B60&amp;"*",bifubc_all!$AI:$AI,About!$B$2)</f>
        <v>84435336687.656296</v>
      </c>
      <c r="H60">
        <f>SUMIFS(bifubc_all!I:I,bifubc_all!$A:$A,$A60,bifubc_all!$C:$C,"*"&amp;$B60&amp;"*",bifubc_all!$AI:$AI,About!$B$2)</f>
        <v>84945998668.881805</v>
      </c>
      <c r="I60">
        <f>SUMIFS(bifubc_all!J:J,bifubc_all!$A:$A,$A60,bifubc_all!$C:$C,"*"&amp;$B60&amp;"*",bifubc_all!$AI:$AI,About!$B$2)</f>
        <v>85684155150.0923</v>
      </c>
      <c r="J60">
        <f>SUMIFS(bifubc_all!K:K,bifubc_all!$A:$A,$A60,bifubc_all!$C:$C,"*"&amp;$B60&amp;"*",bifubc_all!$AI:$AI,About!$B$2)</f>
        <v>86143534453.552994</v>
      </c>
      <c r="K60">
        <f>SUMIFS(bifubc_all!L:L,bifubc_all!$A:$A,$A60,bifubc_all!$C:$C,"*"&amp;$B60&amp;"*",bifubc_all!$AI:$AI,About!$B$2)</f>
        <v>86892787289.907303</v>
      </c>
      <c r="L60">
        <f>SUMIFS(bifubc_all!M:M,bifubc_all!$A:$A,$A60,bifubc_all!$C:$C,"*"&amp;$B60&amp;"*",bifubc_all!$AI:$AI,About!$B$2)</f>
        <v>87564436414.349792</v>
      </c>
      <c r="M60">
        <f>SUMIFS(bifubc_all!N:N,bifubc_all!$A:$A,$A60,bifubc_all!$C:$C,"*"&amp;$B60&amp;"*",bifubc_all!$AI:$AI,About!$B$2)</f>
        <v>87955848253.532806</v>
      </c>
      <c r="N60">
        <f>SUMIFS(bifubc_all!O:O,bifubc_all!$A:$A,$A60,bifubc_all!$C:$C,"*"&amp;$B60&amp;"*",bifubc_all!$AI:$AI,About!$B$2)</f>
        <v>88534971055.513794</v>
      </c>
      <c r="O60">
        <f>SUMIFS(bifubc_all!P:P,bifubc_all!$A:$A,$A60,bifubc_all!$C:$C,"*"&amp;$B60&amp;"*",bifubc_all!$AI:$AI,About!$B$2)</f>
        <v>88891503061.889694</v>
      </c>
      <c r="P60">
        <f>SUMIFS(bifubc_all!Q:Q,bifubc_all!$A:$A,$A60,bifubc_all!$C:$C,"*"&amp;$B60&amp;"*",bifubc_all!$AI:$AI,About!$B$2)</f>
        <v>89043931323.959198</v>
      </c>
      <c r="Q60">
        <f>SUMIFS(bifubc_all!R:R,bifubc_all!$A:$A,$A60,bifubc_all!$C:$C,"*"&amp;$B60&amp;"*",bifubc_all!$AI:$AI,About!$B$2)</f>
        <v>89107911352.667603</v>
      </c>
      <c r="R60">
        <f>SUMIFS(bifubc_all!S:S,bifubc_all!$A:$A,$A60,bifubc_all!$C:$C,"*"&amp;$B60&amp;"*",bifubc_all!$AI:$AI,About!$B$2)</f>
        <v>89120588576.712494</v>
      </c>
      <c r="S60">
        <f>SUMIFS(bifubc_all!T:T,bifubc_all!$A:$A,$A60,bifubc_all!$C:$C,"*"&amp;$B60&amp;"*",bifubc_all!$AI:$AI,About!$B$2)</f>
        <v>89189985793.177307</v>
      </c>
      <c r="T60">
        <f>SUMIFS(bifubc_all!U:U,bifubc_all!$A:$A,$A60,bifubc_all!$C:$C,"*"&amp;$B60&amp;"*",bifubc_all!$AI:$AI,About!$B$2)</f>
        <v>89373930881.265396</v>
      </c>
      <c r="U60">
        <f>SUMIFS(bifubc_all!V:V,bifubc_all!$A:$A,$A60,bifubc_all!$C:$C,"*"&amp;$B60&amp;"*",bifubc_all!$AI:$AI,About!$B$2)</f>
        <v>89648458891.276703</v>
      </c>
      <c r="V60">
        <f>SUMIFS(bifubc_all!W:W,bifubc_all!$A:$A,$A60,bifubc_all!$C:$C,"*"&amp;$B60&amp;"*",bifubc_all!$AI:$AI,About!$B$2)</f>
        <v>89888902493.412506</v>
      </c>
      <c r="W60">
        <f>SUMIFS(bifubc_all!X:X,bifubc_all!$A:$A,$A60,bifubc_all!$C:$C,"*"&amp;$B60&amp;"*",bifubc_all!$AI:$AI,About!$B$2)</f>
        <v>90110808562.028397</v>
      </c>
      <c r="X60">
        <f>SUMIFS(bifubc_all!Y:Y,bifubc_all!$A:$A,$A60,bifubc_all!$C:$C,"*"&amp;$B60&amp;"*",bifubc_all!$AI:$AI,About!$B$2)</f>
        <v>90666157867.308105</v>
      </c>
      <c r="Y60">
        <f>SUMIFS(bifubc_all!Z:Z,bifubc_all!$A:$A,$A60,bifubc_all!$C:$C,"*"&amp;$B60&amp;"*",bifubc_all!$AI:$AI,About!$B$2)</f>
        <v>91292585974.934006</v>
      </c>
      <c r="Z60">
        <f>SUMIFS(bifubc_all!AA:AA,bifubc_all!$A:$A,$A60,bifubc_all!$C:$C,"*"&amp;$B60&amp;"*",bifubc_all!$AI:$AI,About!$B$2)</f>
        <v>91862787446.618103</v>
      </c>
      <c r="AA60">
        <f>SUMIFS(bifubc_all!AB:AB,bifubc_all!$A:$A,$A60,bifubc_all!$C:$C,"*"&amp;$B60&amp;"*",bifubc_all!$AI:$AI,About!$B$2)</f>
        <v>92111669086.022293</v>
      </c>
      <c r="AB60">
        <f>SUMIFS(bifubc_all!AC:AC,bifubc_all!$A:$A,$A60,bifubc_all!$C:$C,"*"&amp;$B60&amp;"*",bifubc_all!$AI:$AI,About!$B$2)</f>
        <v>92335800496.731506</v>
      </c>
      <c r="AC60">
        <f>SUMIFS(bifubc_all!AD:AD,bifubc_all!$A:$A,$A60,bifubc_all!$C:$C,"*"&amp;$B60&amp;"*",bifubc_all!$AI:$AI,About!$B$2)</f>
        <v>92868725549.902405</v>
      </c>
      <c r="AD60">
        <f>SUMIFS(bifubc_all!AE:AE,bifubc_all!$A:$A,$A60,bifubc_all!$C:$C,"*"&amp;$B60&amp;"*",bifubc_all!$AI:$AI,About!$B$2)</f>
        <v>93207797471.732407</v>
      </c>
      <c r="AE60">
        <f>SUMIFS(bifubc_all!AF:AF,bifubc_all!$A:$A,$A60,bifubc_all!$C:$C,"*"&amp;$B60&amp;"*",bifubc_all!$AI:$AI,About!$B$2)</f>
        <v>93403120774.032104</v>
      </c>
      <c r="AF60">
        <f>SUMIFS(bifubc_all!AG:AG,bifubc_all!$A:$A,$A60,bifubc_all!$C:$C,"*"&amp;$B60&amp;"*",bifubc_all!$AI:$AI,About!$B$2)</f>
        <v>93804501202.138306</v>
      </c>
      <c r="AG60">
        <f>SUMIFS(bifubc_all!AH:AH,bifubc_all!$A:$A,$A60,bifubc_all!$C:$C,"*"&amp;$B60&amp;"*",bifubc_all!$AI:$AI,About!$B$2)</f>
        <v>94486249740.344894</v>
      </c>
    </row>
    <row r="61" spans="1:33" x14ac:dyDescent="0.25">
      <c r="A61" t="s">
        <v>77</v>
      </c>
      <c r="B61" t="s">
        <v>48</v>
      </c>
      <c r="C61">
        <f>SUMIFS(bifubc_all!D:D,bifubc_all!$A:$A,$A61,bifubc_all!$C:$C,"*"&amp;$B61&amp;"*",bifubc_all!$AI:$AI,About!$B$2)</f>
        <v>175000000000</v>
      </c>
      <c r="D61">
        <f>SUMIFS(bifubc_all!E:E,bifubc_all!$A:$A,$A61,bifubc_all!$C:$C,"*"&amp;$B61&amp;"*",bifubc_all!$AI:$AI,About!$B$2)</f>
        <v>176356611975.92999</v>
      </c>
      <c r="E61">
        <f>SUMIFS(bifubc_all!F:F,bifubc_all!$A:$A,$A61,bifubc_all!$C:$C,"*"&amp;$B61&amp;"*",bifubc_all!$AI:$AI,About!$B$2)</f>
        <v>177713223951.86099</v>
      </c>
      <c r="F61">
        <f>SUMIFS(bifubc_all!G:G,bifubc_all!$A:$A,$A61,bifubc_all!$C:$C,"*"&amp;$B61&amp;"*",bifubc_all!$AI:$AI,About!$B$2)</f>
        <v>170360354753.91501</v>
      </c>
      <c r="G61">
        <f>SUMIFS(bifubc_all!H:H,bifubc_all!$A:$A,$A61,bifubc_all!$C:$C,"*"&amp;$B61&amp;"*",bifubc_all!$AI:$AI,About!$B$2)</f>
        <v>170746468344.642</v>
      </c>
      <c r="H61">
        <f>SUMIFS(bifubc_all!I:I,bifubc_all!$A:$A,$A61,bifubc_all!$C:$C,"*"&amp;$B61&amp;"*",bifubc_all!$AI:$AI,About!$B$2)</f>
        <v>172862850492.673</v>
      </c>
      <c r="I61">
        <f>SUMIFS(bifubc_all!J:J,bifubc_all!$A:$A,$A61,bifubc_all!$C:$C,"*"&amp;$B61&amp;"*",bifubc_all!$AI:$AI,About!$B$2)</f>
        <v>173523448069.06699</v>
      </c>
      <c r="J61">
        <f>SUMIFS(bifubc_all!K:K,bifubc_all!$A:$A,$A61,bifubc_all!$C:$C,"*"&amp;$B61&amp;"*",bifubc_all!$AI:$AI,About!$B$2)</f>
        <v>173976578101.159</v>
      </c>
      <c r="K61">
        <f>SUMIFS(bifubc_all!L:L,bifubc_all!$A:$A,$A61,bifubc_all!$C:$C,"*"&amp;$B61&amp;"*",bifubc_all!$AI:$AI,About!$B$2)</f>
        <v>174302593980.96899</v>
      </c>
      <c r="L61">
        <f>SUMIFS(bifubc_all!M:M,bifubc_all!$A:$A,$A61,bifubc_all!$C:$C,"*"&amp;$B61&amp;"*",bifubc_all!$AI:$AI,About!$B$2)</f>
        <v>174321009556.36899</v>
      </c>
      <c r="M61">
        <f>SUMIFS(bifubc_all!N:N,bifubc_all!$A:$A,$A61,bifubc_all!$C:$C,"*"&amp;$B61&amp;"*",bifubc_all!$AI:$AI,About!$B$2)</f>
        <v>175525156229.181</v>
      </c>
      <c r="N61">
        <f>SUMIFS(bifubc_all!O:O,bifubc_all!$A:$A,$A61,bifubc_all!$C:$C,"*"&amp;$B61&amp;"*",bifubc_all!$AI:$AI,About!$B$2)</f>
        <v>176341394435.75201</v>
      </c>
      <c r="O61">
        <f>SUMIFS(bifubc_all!P:P,bifubc_all!$A:$A,$A61,bifubc_all!$C:$C,"*"&amp;$B61&amp;"*",bifubc_all!$AI:$AI,About!$B$2)</f>
        <v>177168493286.45401</v>
      </c>
      <c r="P61">
        <f>SUMIFS(bifubc_all!Q:Q,bifubc_all!$A:$A,$A61,bifubc_all!$C:$C,"*"&amp;$B61&amp;"*",bifubc_all!$AI:$AI,About!$B$2)</f>
        <v>178274132135.716</v>
      </c>
      <c r="Q61">
        <f>SUMIFS(bifubc_all!R:R,bifubc_all!$A:$A,$A61,bifubc_all!$C:$C,"*"&amp;$B61&amp;"*",bifubc_all!$AI:$AI,About!$B$2)</f>
        <v>179280626588.34201</v>
      </c>
      <c r="R61">
        <f>SUMIFS(bifubc_all!S:S,bifubc_all!$A:$A,$A61,bifubc_all!$C:$C,"*"&amp;$B61&amp;"*",bifubc_all!$AI:$AI,About!$B$2)</f>
        <v>180392581843.345</v>
      </c>
      <c r="S61">
        <f>SUMIFS(bifubc_all!T:T,bifubc_all!$A:$A,$A61,bifubc_all!$C:$C,"*"&amp;$B61&amp;"*",bifubc_all!$AI:$AI,About!$B$2)</f>
        <v>181550990740.013</v>
      </c>
      <c r="T61">
        <f>SUMIFS(bifubc_all!U:U,bifubc_all!$A:$A,$A61,bifubc_all!$C:$C,"*"&amp;$B61&amp;"*",bifubc_all!$AI:$AI,About!$B$2)</f>
        <v>182920480012.439</v>
      </c>
      <c r="U61">
        <f>SUMIFS(bifubc_all!V:V,bifubc_all!$A:$A,$A61,bifubc_all!$C:$C,"*"&amp;$B61&amp;"*",bifubc_all!$AI:$AI,About!$B$2)</f>
        <v>184331992228.953</v>
      </c>
      <c r="V61">
        <f>SUMIFS(bifubc_all!W:W,bifubc_all!$A:$A,$A61,bifubc_all!$C:$C,"*"&amp;$B61&amp;"*",bifubc_all!$AI:$AI,About!$B$2)</f>
        <v>185926967228.23401</v>
      </c>
      <c r="W61">
        <f>SUMIFS(bifubc_all!X:X,bifubc_all!$A:$A,$A61,bifubc_all!$C:$C,"*"&amp;$B61&amp;"*",bifubc_all!$AI:$AI,About!$B$2)</f>
        <v>188980407851.40701</v>
      </c>
      <c r="X61">
        <f>SUMIFS(bifubc_all!Y:Y,bifubc_all!$A:$A,$A61,bifubc_all!$C:$C,"*"&amp;$B61&amp;"*",bifubc_all!$AI:$AI,About!$B$2)</f>
        <v>190569168631.67899</v>
      </c>
      <c r="Y61">
        <f>SUMIFS(bifubc_all!Z:Z,bifubc_all!$A:$A,$A61,bifubc_all!$C:$C,"*"&amp;$B61&amp;"*",bifubc_all!$AI:$AI,About!$B$2)</f>
        <v>192259061517.35001</v>
      </c>
      <c r="Z61">
        <f>SUMIFS(bifubc_all!AA:AA,bifubc_all!$A:$A,$A61,bifubc_all!$C:$C,"*"&amp;$B61&amp;"*",bifubc_all!$AI:$AI,About!$B$2)</f>
        <v>194040884676.95999</v>
      </c>
      <c r="AA61">
        <f>SUMIFS(bifubc_all!AB:AB,bifubc_all!$A:$A,$A61,bifubc_all!$C:$C,"*"&amp;$B61&amp;"*",bifubc_all!$AI:$AI,About!$B$2)</f>
        <v>195937836360.00601</v>
      </c>
      <c r="AB61">
        <f>SUMIFS(bifubc_all!AC:AC,bifubc_all!$A:$A,$A61,bifubc_all!$C:$C,"*"&amp;$B61&amp;"*",bifubc_all!$AI:$AI,About!$B$2)</f>
        <v>197960663855.93701</v>
      </c>
      <c r="AC61">
        <f>SUMIFS(bifubc_all!AD:AD,bifubc_all!$A:$A,$A61,bifubc_all!$C:$C,"*"&amp;$B61&amp;"*",bifubc_all!$AI:$AI,About!$B$2)</f>
        <v>200163670757.67001</v>
      </c>
      <c r="AD61">
        <f>SUMIFS(bifubc_all!AE:AE,bifubc_all!$A:$A,$A61,bifubc_all!$C:$C,"*"&amp;$B61&amp;"*",bifubc_all!$AI:$AI,About!$B$2)</f>
        <v>202396874304.04999</v>
      </c>
      <c r="AE61">
        <f>SUMIFS(bifubc_all!AF:AF,bifubc_all!$A:$A,$A61,bifubc_all!$C:$C,"*"&amp;$B61&amp;"*",bifubc_all!$AI:$AI,About!$B$2)</f>
        <v>206220974314.789</v>
      </c>
      <c r="AF61">
        <f>SUMIFS(bifubc_all!AG:AG,bifubc_all!$A:$A,$A61,bifubc_all!$C:$C,"*"&amp;$B61&amp;"*",bifubc_all!$AI:$AI,About!$B$2)</f>
        <v>208703202832.22699</v>
      </c>
      <c r="AG61">
        <f>SUMIFS(bifubc_all!AH:AH,bifubc_all!$A:$A,$A61,bifubc_all!$C:$C,"*"&amp;$B61&amp;"*",bifubc_all!$AI:$AI,About!$B$2)</f>
        <v>211366224248.123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2691980123.9669</v>
      </c>
      <c r="D65">
        <f>SUMIFS(bifubc_all!E:E,bifubc_all!$A:$A,$A65,bifubc_all!$C:$C,"*"&amp;$B65&amp;"*",bifubc_all!$AI:$AI,About!$B$2)</f>
        <v>12800044576.486601</v>
      </c>
      <c r="E65">
        <f>SUMIFS(bifubc_all!F:F,bifubc_all!$A:$A,$A65,bifubc_all!$C:$C,"*"&amp;$B65&amp;"*",bifubc_all!$AI:$AI,About!$B$2)</f>
        <v>12908109029.0063</v>
      </c>
      <c r="F65">
        <f>SUMIFS(bifubc_all!G:G,bifubc_all!$A:$A,$A65,bifubc_all!$C:$C,"*"&amp;$B65&amp;"*",bifubc_all!$AI:$AI,About!$B$2)</f>
        <v>12989331757.297899</v>
      </c>
      <c r="G65">
        <f>SUMIFS(bifubc_all!H:H,bifubc_all!$A:$A,$A65,bifubc_all!$C:$C,"*"&amp;$B65&amp;"*",bifubc_all!$AI:$AI,About!$B$2)</f>
        <v>13260938321.8522</v>
      </c>
      <c r="H65">
        <f>SUMIFS(bifubc_all!I:I,bifubc_all!$A:$A,$A65,bifubc_all!$C:$C,"*"&amp;$B65&amp;"*",bifubc_all!$AI:$AI,About!$B$2)</f>
        <v>13412742448.5762</v>
      </c>
      <c r="I65">
        <f>SUMIFS(bifubc_all!J:J,bifubc_all!$A:$A,$A65,bifubc_all!$C:$C,"*"&amp;$B65&amp;"*",bifubc_all!$AI:$AI,About!$B$2)</f>
        <v>13443060130.810699</v>
      </c>
      <c r="J65">
        <f>SUMIFS(bifubc_all!K:K,bifubc_all!$A:$A,$A65,bifubc_all!$C:$C,"*"&amp;$B65&amp;"*",bifubc_all!$AI:$AI,About!$B$2)</f>
        <v>13468168482.370899</v>
      </c>
      <c r="K65">
        <f>SUMIFS(bifubc_all!L:L,bifubc_all!$A:$A,$A65,bifubc_all!$C:$C,"*"&amp;$B65&amp;"*",bifubc_all!$AI:$AI,About!$B$2)</f>
        <v>13366521437.144199</v>
      </c>
      <c r="L65">
        <f>SUMIFS(bifubc_all!M:M,bifubc_all!$A:$A,$A65,bifubc_all!$C:$C,"*"&amp;$B65&amp;"*",bifubc_all!$AI:$AI,About!$B$2)</f>
        <v>13283355878.2962</v>
      </c>
      <c r="M65">
        <f>SUMIFS(bifubc_all!N:N,bifubc_all!$A:$A,$A65,bifubc_all!$C:$C,"*"&amp;$B65&amp;"*",bifubc_all!$AI:$AI,About!$B$2)</f>
        <v>13270092935.2624</v>
      </c>
      <c r="N65">
        <f>SUMIFS(bifubc_all!O:O,bifubc_all!$A:$A,$A65,bifubc_all!$C:$C,"*"&amp;$B65&amp;"*",bifubc_all!$AI:$AI,About!$B$2)</f>
        <v>13259122730.444599</v>
      </c>
      <c r="O65">
        <f>SUMIFS(bifubc_all!P:P,bifubc_all!$A:$A,$A65,bifubc_all!$C:$C,"*"&amp;$B65&amp;"*",bifubc_all!$AI:$AI,About!$B$2)</f>
        <v>13161529781.7616</v>
      </c>
      <c r="P65">
        <f>SUMIFS(bifubc_all!Q:Q,bifubc_all!$A:$A,$A65,bifubc_all!$C:$C,"*"&amp;$B65&amp;"*",bifubc_all!$AI:$AI,About!$B$2)</f>
        <v>13091012002.903601</v>
      </c>
      <c r="Q65">
        <f>SUMIFS(bifubc_all!R:R,bifubc_all!$A:$A,$A65,bifubc_all!$C:$C,"*"&amp;$B65&amp;"*",bifubc_all!$AI:$AI,About!$B$2)</f>
        <v>13032961400.926701</v>
      </c>
      <c r="R65">
        <f>SUMIFS(bifubc_all!S:S,bifubc_all!$A:$A,$A65,bifubc_all!$C:$C,"*"&amp;$B65&amp;"*",bifubc_all!$AI:$AI,About!$B$2)</f>
        <v>12950026680.316</v>
      </c>
      <c r="S65">
        <f>SUMIFS(bifubc_all!T:T,bifubc_all!$A:$A,$A65,bifubc_all!$C:$C,"*"&amp;$B65&amp;"*",bifubc_all!$AI:$AI,About!$B$2)</f>
        <v>12837335207.4347</v>
      </c>
      <c r="T65">
        <f>SUMIFS(bifubc_all!U:U,bifubc_all!$A:$A,$A65,bifubc_all!$C:$C,"*"&amp;$B65&amp;"*",bifubc_all!$AI:$AI,About!$B$2)</f>
        <v>12710058512.549999</v>
      </c>
      <c r="U65">
        <f>SUMIFS(bifubc_all!V:V,bifubc_all!$A:$A,$A65,bifubc_all!$C:$C,"*"&amp;$B65&amp;"*",bifubc_all!$AI:$AI,About!$B$2)</f>
        <v>12630880823.311501</v>
      </c>
      <c r="V65">
        <f>SUMIFS(bifubc_all!W:W,bifubc_all!$A:$A,$A65,bifubc_all!$C:$C,"*"&amp;$B65&amp;"*",bifubc_all!$AI:$AI,About!$B$2)</f>
        <v>12536192125.5847</v>
      </c>
      <c r="W65">
        <f>SUMIFS(bifubc_all!X:X,bifubc_all!$A:$A,$A65,bifubc_all!$C:$C,"*"&amp;$B65&amp;"*",bifubc_all!$AI:$AI,About!$B$2)</f>
        <v>12589555911.7528</v>
      </c>
      <c r="X65">
        <f>SUMIFS(bifubc_all!Y:Y,bifubc_all!$A:$A,$A65,bifubc_all!$C:$C,"*"&amp;$B65&amp;"*",bifubc_all!$AI:$AI,About!$B$2)</f>
        <v>12632464185.8899</v>
      </c>
      <c r="Y65">
        <f>SUMIFS(bifubc_all!Z:Z,bifubc_all!$A:$A,$A65,bifubc_all!$C:$C,"*"&amp;$B65&amp;"*",bifubc_all!$AI:$AI,About!$B$2)</f>
        <v>12656836566.7446</v>
      </c>
      <c r="Z65">
        <f>SUMIFS(bifubc_all!AA:AA,bifubc_all!$A:$A,$A65,bifubc_all!$C:$C,"*"&amp;$B65&amp;"*",bifubc_all!$AI:$AI,About!$B$2)</f>
        <v>12753586121.506201</v>
      </c>
      <c r="AA65">
        <f>SUMIFS(bifubc_all!AB:AB,bifubc_all!$A:$A,$A65,bifubc_all!$C:$C,"*"&amp;$B65&amp;"*",bifubc_all!$AI:$AI,About!$B$2)</f>
        <v>12843530989.1609</v>
      </c>
      <c r="AB65">
        <f>SUMIFS(bifubc_all!AC:AC,bifubc_all!$A:$A,$A65,bifubc_all!$C:$C,"*"&amp;$B65&amp;"*",bifubc_all!$AI:$AI,About!$B$2)</f>
        <v>12922592042.512899</v>
      </c>
      <c r="AC65">
        <f>SUMIFS(bifubc_all!AD:AD,bifubc_all!$A:$A,$A65,bifubc_all!$C:$C,"*"&amp;$B65&amp;"*",bifubc_all!$AI:$AI,About!$B$2)</f>
        <v>13022044386.245001</v>
      </c>
      <c r="AD65">
        <f>SUMIFS(bifubc_all!AE:AE,bifubc_all!$A:$A,$A65,bifubc_all!$C:$C,"*"&amp;$B65&amp;"*",bifubc_all!$AI:$AI,About!$B$2)</f>
        <v>13112080859.134001</v>
      </c>
      <c r="AE65">
        <f>SUMIFS(bifubc_all!AF:AF,bifubc_all!$A:$A,$A65,bifubc_all!$C:$C,"*"&amp;$B65&amp;"*",bifubc_all!$AI:$AI,About!$B$2)</f>
        <v>13209257325.5755</v>
      </c>
      <c r="AF65">
        <f>SUMIFS(bifubc_all!AG:AG,bifubc_all!$A:$A,$A65,bifubc_all!$C:$C,"*"&amp;$B65&amp;"*",bifubc_all!$AI:$AI,About!$B$2)</f>
        <v>13305247095.7472</v>
      </c>
      <c r="AG65">
        <f>SUMIFS(bifubc_all!AH:AH,bifubc_all!$A:$A,$A65,bifubc_all!$C:$C,"*"&amp;$B65&amp;"*",bifubc_all!$AI:$AI,About!$B$2)</f>
        <v>13438617537.6854</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369458816.47233599</v>
      </c>
      <c r="D67">
        <f>SUMIFS(bifubc_all!E:E,bifubc_all!$A:$A,$A67,bifubc_all!$C:$C,"*"&amp;$B67&amp;"*",bifubc_all!$AI:$AI,About!$B$2)</f>
        <v>369458816.47233599</v>
      </c>
      <c r="E67">
        <f>SUMIFS(bifubc_all!F:F,bifubc_all!$A:$A,$A67,bifubc_all!$C:$C,"*"&amp;$B67&amp;"*",bifubc_all!$AI:$AI,About!$B$2)</f>
        <v>369458816.47233599</v>
      </c>
      <c r="F67">
        <f>SUMIFS(bifubc_all!G:G,bifubc_all!$A:$A,$A67,bifubc_all!$C:$C,"*"&amp;$B67&amp;"*",bifubc_all!$AI:$AI,About!$B$2)</f>
        <v>369458816.47233599</v>
      </c>
      <c r="G67">
        <f>SUMIFS(bifubc_all!H:H,bifubc_all!$A:$A,$A67,bifubc_all!$C:$C,"*"&amp;$B67&amp;"*",bifubc_all!$AI:$AI,About!$B$2)</f>
        <v>369458816.47233599</v>
      </c>
      <c r="H67">
        <f>SUMIFS(bifubc_all!I:I,bifubc_all!$A:$A,$A67,bifubc_all!$C:$C,"*"&amp;$B67&amp;"*",bifubc_all!$AI:$AI,About!$B$2)</f>
        <v>369458816.47233599</v>
      </c>
      <c r="I67">
        <f>SUMIFS(bifubc_all!J:J,bifubc_all!$A:$A,$A67,bifubc_all!$C:$C,"*"&amp;$B67&amp;"*",bifubc_all!$AI:$AI,About!$B$2)</f>
        <v>369458816.47233599</v>
      </c>
      <c r="J67">
        <f>SUMIFS(bifubc_all!K:K,bifubc_all!$A:$A,$A67,bifubc_all!$C:$C,"*"&amp;$B67&amp;"*",bifubc_all!$AI:$AI,About!$B$2)</f>
        <v>369458816.47233599</v>
      </c>
      <c r="K67">
        <f>SUMIFS(bifubc_all!L:L,bifubc_all!$A:$A,$A67,bifubc_all!$C:$C,"*"&amp;$B67&amp;"*",bifubc_all!$AI:$AI,About!$B$2)</f>
        <v>369458816.47233599</v>
      </c>
      <c r="L67">
        <f>SUMIFS(bifubc_all!M:M,bifubc_all!$A:$A,$A67,bifubc_all!$C:$C,"*"&amp;$B67&amp;"*",bifubc_all!$AI:$AI,About!$B$2)</f>
        <v>369458816.47233599</v>
      </c>
      <c r="M67">
        <f>SUMIFS(bifubc_all!N:N,bifubc_all!$A:$A,$A67,bifubc_all!$C:$C,"*"&amp;$B67&amp;"*",bifubc_all!$AI:$AI,About!$B$2)</f>
        <v>369458816.47233599</v>
      </c>
      <c r="N67">
        <f>SUMIFS(bifubc_all!O:O,bifubc_all!$A:$A,$A67,bifubc_all!$C:$C,"*"&amp;$B67&amp;"*",bifubc_all!$AI:$AI,About!$B$2)</f>
        <v>369458816.47233599</v>
      </c>
      <c r="O67">
        <f>SUMIFS(bifubc_all!P:P,bifubc_all!$A:$A,$A67,bifubc_all!$C:$C,"*"&amp;$B67&amp;"*",bifubc_all!$AI:$AI,About!$B$2)</f>
        <v>369458816.47233599</v>
      </c>
      <c r="P67">
        <f>SUMIFS(bifubc_all!Q:Q,bifubc_all!$A:$A,$A67,bifubc_all!$C:$C,"*"&amp;$B67&amp;"*",bifubc_all!$AI:$AI,About!$B$2)</f>
        <v>369458816.47233599</v>
      </c>
      <c r="Q67">
        <f>SUMIFS(bifubc_all!R:R,bifubc_all!$A:$A,$A67,bifubc_all!$C:$C,"*"&amp;$B67&amp;"*",bifubc_all!$AI:$AI,About!$B$2)</f>
        <v>369458816.47233599</v>
      </c>
      <c r="R67">
        <f>SUMIFS(bifubc_all!S:S,bifubc_all!$A:$A,$A67,bifubc_all!$C:$C,"*"&amp;$B67&amp;"*",bifubc_all!$AI:$AI,About!$B$2)</f>
        <v>369458816.47233599</v>
      </c>
      <c r="S67">
        <f>SUMIFS(bifubc_all!T:T,bifubc_all!$A:$A,$A67,bifubc_all!$C:$C,"*"&amp;$B67&amp;"*",bifubc_all!$AI:$AI,About!$B$2)</f>
        <v>369458816.47233599</v>
      </c>
      <c r="T67">
        <f>SUMIFS(bifubc_all!U:U,bifubc_all!$A:$A,$A67,bifubc_all!$C:$C,"*"&amp;$B67&amp;"*",bifubc_all!$AI:$AI,About!$B$2)</f>
        <v>369458816.47233599</v>
      </c>
      <c r="U67">
        <f>SUMIFS(bifubc_all!V:V,bifubc_all!$A:$A,$A67,bifubc_all!$C:$C,"*"&amp;$B67&amp;"*",bifubc_all!$AI:$AI,About!$B$2)</f>
        <v>369458816.47233599</v>
      </c>
      <c r="V67">
        <f>SUMIFS(bifubc_all!W:W,bifubc_all!$A:$A,$A67,bifubc_all!$C:$C,"*"&amp;$B67&amp;"*",bifubc_all!$AI:$AI,About!$B$2)</f>
        <v>369458816.47233599</v>
      </c>
      <c r="W67">
        <f>SUMIFS(bifubc_all!X:X,bifubc_all!$A:$A,$A67,bifubc_all!$C:$C,"*"&amp;$B67&amp;"*",bifubc_all!$AI:$AI,About!$B$2)</f>
        <v>369458816.47233599</v>
      </c>
      <c r="X67">
        <f>SUMIFS(bifubc_all!Y:Y,bifubc_all!$A:$A,$A67,bifubc_all!$C:$C,"*"&amp;$B67&amp;"*",bifubc_all!$AI:$AI,About!$B$2)</f>
        <v>369458816.47233599</v>
      </c>
      <c r="Y67">
        <f>SUMIFS(bifubc_all!Z:Z,bifubc_all!$A:$A,$A67,bifubc_all!$C:$C,"*"&amp;$B67&amp;"*",bifubc_all!$AI:$AI,About!$B$2)</f>
        <v>369458816.47233599</v>
      </c>
      <c r="Z67">
        <f>SUMIFS(bifubc_all!AA:AA,bifubc_all!$A:$A,$A67,bifubc_all!$C:$C,"*"&amp;$B67&amp;"*",bifubc_all!$AI:$AI,About!$B$2)</f>
        <v>369458816.47233599</v>
      </c>
      <c r="AA67">
        <f>SUMIFS(bifubc_all!AB:AB,bifubc_all!$A:$A,$A67,bifubc_all!$C:$C,"*"&amp;$B67&amp;"*",bifubc_all!$AI:$AI,About!$B$2)</f>
        <v>369458816.47233599</v>
      </c>
      <c r="AB67">
        <f>SUMIFS(bifubc_all!AC:AC,bifubc_all!$A:$A,$A67,bifubc_all!$C:$C,"*"&amp;$B67&amp;"*",bifubc_all!$AI:$AI,About!$B$2)</f>
        <v>369458816.47233599</v>
      </c>
      <c r="AC67">
        <f>SUMIFS(bifubc_all!AD:AD,bifubc_all!$A:$A,$A67,bifubc_all!$C:$C,"*"&amp;$B67&amp;"*",bifubc_all!$AI:$AI,About!$B$2)</f>
        <v>369458816.47233599</v>
      </c>
      <c r="AD67">
        <f>SUMIFS(bifubc_all!AE:AE,bifubc_all!$A:$A,$A67,bifubc_all!$C:$C,"*"&amp;$B67&amp;"*",bifubc_all!$AI:$AI,About!$B$2)</f>
        <v>369458816.47233599</v>
      </c>
      <c r="AE67">
        <f>SUMIFS(bifubc_all!AF:AF,bifubc_all!$A:$A,$A67,bifubc_all!$C:$C,"*"&amp;$B67&amp;"*",bifubc_all!$AI:$AI,About!$B$2)</f>
        <v>369458816.47233599</v>
      </c>
      <c r="AF67">
        <f>SUMIFS(bifubc_all!AG:AG,bifubc_all!$A:$A,$A67,bifubc_all!$C:$C,"*"&amp;$B67&amp;"*",bifubc_all!$AI:$AI,About!$B$2)</f>
        <v>369458816.47233599</v>
      </c>
      <c r="AG67">
        <f>SUMIFS(bifubc_all!AH:AH,bifubc_all!$A:$A,$A67,bifubc_all!$C:$C,"*"&amp;$B67&amp;"*",bifubc_all!$AI:$AI,About!$B$2)</f>
        <v>425800077.445959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123780430.56285</v>
      </c>
      <c r="D74">
        <f>SUMIFS(bifubc_all!E:E,bifubc_all!$A:$A,$A74,bifubc_all!$C:$C,"*"&amp;$B74&amp;"*",bifubc_all!$AI:$AI,About!$B$2)</f>
        <v>3116116762.79141</v>
      </c>
      <c r="E74">
        <f>SUMIFS(bifubc_all!F:F,bifubc_all!$A:$A,$A74,bifubc_all!$C:$C,"*"&amp;$B74&amp;"*",bifubc_all!$AI:$AI,About!$B$2)</f>
        <v>3108453095.01998</v>
      </c>
      <c r="F74">
        <f>SUMIFS(bifubc_all!G:G,bifubc_all!$A:$A,$A74,bifubc_all!$C:$C,"*"&amp;$B74&amp;"*",bifubc_all!$AI:$AI,About!$B$2)</f>
        <v>3154871120.1403298</v>
      </c>
      <c r="G74">
        <f>SUMIFS(bifubc_all!H:H,bifubc_all!$A:$A,$A74,bifubc_all!$C:$C,"*"&amp;$B74&amp;"*",bifubc_all!$AI:$AI,About!$B$2)</f>
        <v>3218807152.335</v>
      </c>
      <c r="H74">
        <f>SUMIFS(bifubc_all!I:I,bifubc_all!$A:$A,$A74,bifubc_all!$C:$C,"*"&amp;$B74&amp;"*",bifubc_all!$AI:$AI,About!$B$2)</f>
        <v>3281516279.9162402</v>
      </c>
      <c r="I74">
        <f>SUMIFS(bifubc_all!J:J,bifubc_all!$A:$A,$A74,bifubc_all!$C:$C,"*"&amp;$B74&amp;"*",bifubc_all!$AI:$AI,About!$B$2)</f>
        <v>3344861892.7220702</v>
      </c>
      <c r="J74">
        <f>SUMIFS(bifubc_all!K:K,bifubc_all!$A:$A,$A74,bifubc_all!$C:$C,"*"&amp;$B74&amp;"*",bifubc_all!$AI:$AI,About!$B$2)</f>
        <v>3409217338.2816401</v>
      </c>
      <c r="K74">
        <f>SUMIFS(bifubc_all!L:L,bifubc_all!$A:$A,$A74,bifubc_all!$C:$C,"*"&amp;$B74&amp;"*",bifubc_all!$AI:$AI,About!$B$2)</f>
        <v>3471503972.51477</v>
      </c>
      <c r="L74">
        <f>SUMIFS(bifubc_all!M:M,bifubc_all!$A:$A,$A74,bifubc_all!$C:$C,"*"&amp;$B74&amp;"*",bifubc_all!$AI:$AI,About!$B$2)</f>
        <v>3538426383.2058501</v>
      </c>
      <c r="M74">
        <f>SUMIFS(bifubc_all!N:N,bifubc_all!$A:$A,$A74,bifubc_all!$C:$C,"*"&amp;$B74&amp;"*",bifubc_all!$AI:$AI,About!$B$2)</f>
        <v>3602406472.5515499</v>
      </c>
      <c r="N74">
        <f>SUMIFS(bifubc_all!O:O,bifubc_all!$A:$A,$A74,bifubc_all!$C:$C,"*"&amp;$B74&amp;"*",bifubc_all!$AI:$AI,About!$B$2)</f>
        <v>3660653106.2081199</v>
      </c>
      <c r="O74">
        <f>SUMIFS(bifubc_all!P:P,bifubc_all!$A:$A,$A74,bifubc_all!$C:$C,"*"&amp;$B74&amp;"*",bifubc_all!$AI:$AI,About!$B$2)</f>
        <v>3721500183.0744801</v>
      </c>
      <c r="P74">
        <f>SUMIFS(bifubc_all!Q:Q,bifubc_all!$A:$A,$A74,bifubc_all!$C:$C,"*"&amp;$B74&amp;"*",bifubc_all!$AI:$AI,About!$B$2)</f>
        <v>3778412514.44244</v>
      </c>
      <c r="Q74">
        <f>SUMIFS(bifubc_all!R:R,bifubc_all!$A:$A,$A74,bifubc_all!$C:$C,"*"&amp;$B74&amp;"*",bifubc_all!$AI:$AI,About!$B$2)</f>
        <v>3832819614.25528</v>
      </c>
      <c r="R74">
        <f>SUMIFS(bifubc_all!S:S,bifubc_all!$A:$A,$A74,bifubc_all!$C:$C,"*"&amp;$B74&amp;"*",bifubc_all!$AI:$AI,About!$B$2)</f>
        <v>3885690472.01122</v>
      </c>
      <c r="S74">
        <f>SUMIFS(bifubc_all!T:T,bifubc_all!$A:$A,$A74,bifubc_all!$C:$C,"*"&amp;$B74&amp;"*",bifubc_all!$AI:$AI,About!$B$2)</f>
        <v>3939203974.9581599</v>
      </c>
      <c r="T74">
        <f>SUMIFS(bifubc_all!U:U,bifubc_all!$A:$A,$A74,bifubc_all!$C:$C,"*"&amp;$B74&amp;"*",bifubc_all!$AI:$AI,About!$B$2)</f>
        <v>3996643251.2785101</v>
      </c>
      <c r="U74">
        <f>SUMIFS(bifubc_all!V:V,bifubc_all!$A:$A,$A74,bifubc_all!$C:$C,"*"&amp;$B74&amp;"*",bifubc_all!$AI:$AI,About!$B$2)</f>
        <v>4057845865.33639</v>
      </c>
      <c r="V74">
        <f>SUMIFS(bifubc_all!W:W,bifubc_all!$A:$A,$A74,bifubc_all!$C:$C,"*"&amp;$B74&amp;"*",bifubc_all!$AI:$AI,About!$B$2)</f>
        <v>4121750829.8743901</v>
      </c>
      <c r="W74">
        <f>SUMIFS(bifubc_all!X:X,bifubc_all!$A:$A,$A74,bifubc_all!$C:$C,"*"&amp;$B74&amp;"*",bifubc_all!$AI:$AI,About!$B$2)</f>
        <v>4186547650.4182401</v>
      </c>
      <c r="X74">
        <f>SUMIFS(bifubc_all!Y:Y,bifubc_all!$A:$A,$A74,bifubc_all!$C:$C,"*"&amp;$B74&amp;"*",bifubc_all!$AI:$AI,About!$B$2)</f>
        <v>4253717397.1517701</v>
      </c>
      <c r="Y74">
        <f>SUMIFS(bifubc_all!Z:Z,bifubc_all!$A:$A,$A74,bifubc_all!$C:$C,"*"&amp;$B74&amp;"*",bifubc_all!$AI:$AI,About!$B$2)</f>
        <v>4328274282.7299995</v>
      </c>
      <c r="Z74">
        <f>SUMIFS(bifubc_all!AA:AA,bifubc_all!$A:$A,$A74,bifubc_all!$C:$C,"*"&amp;$B74&amp;"*",bifubc_all!$AI:$AI,About!$B$2)</f>
        <v>4403584558.9822302</v>
      </c>
      <c r="AA74">
        <f>SUMIFS(bifubc_all!AB:AB,bifubc_all!$A:$A,$A74,bifubc_all!$C:$C,"*"&amp;$B74&amp;"*",bifubc_all!$AI:$AI,About!$B$2)</f>
        <v>4481679006.1379604</v>
      </c>
      <c r="AB74">
        <f>SUMIFS(bifubc_all!AC:AC,bifubc_all!$A:$A,$A74,bifubc_all!$C:$C,"*"&amp;$B74&amp;"*",bifubc_all!$AI:$AI,About!$B$2)</f>
        <v>4561568949.5888996</v>
      </c>
      <c r="AC74">
        <f>SUMIFS(bifubc_all!AD:AD,bifubc_all!$A:$A,$A74,bifubc_all!$C:$C,"*"&amp;$B74&amp;"*",bifubc_all!$AI:$AI,About!$B$2)</f>
        <v>4647033260.9009304</v>
      </c>
      <c r="AD74">
        <f>SUMIFS(bifubc_all!AE:AE,bifubc_all!$A:$A,$A74,bifubc_all!$C:$C,"*"&amp;$B74&amp;"*",bifubc_all!$AI:$AI,About!$B$2)</f>
        <v>4730871474.9939098</v>
      </c>
      <c r="AE74">
        <f>SUMIFS(bifubc_all!AF:AF,bifubc_all!$A:$A,$A74,bifubc_all!$C:$C,"*"&amp;$B74&amp;"*",bifubc_all!$AI:$AI,About!$B$2)</f>
        <v>4807515116.1485596</v>
      </c>
      <c r="AF74">
        <f>SUMIFS(bifubc_all!AG:AG,bifubc_all!$A:$A,$A74,bifubc_all!$C:$C,"*"&amp;$B74&amp;"*",bifubc_all!$AI:$AI,About!$B$2)</f>
        <v>4883330107.9091902</v>
      </c>
      <c r="AG74">
        <f>SUMIFS(bifubc_all!AH:AH,bifubc_all!$A:$A,$A74,bifubc_all!$C:$C,"*"&amp;$B74&amp;"*",bifubc_all!$AI:$AI,About!$B$2)</f>
        <v>4962549954.14494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782760031978.29797</v>
      </c>
      <c r="D78">
        <f>SUMIFS(bifubc_all!E:E,bifubc_all!$A:$A,$A78,bifubc_all!$C:$C,"*"&amp;$B78&amp;"*",bifubc_all!$AI:$AI,About!$B$2)</f>
        <v>798936923102.51599</v>
      </c>
      <c r="E78">
        <f>SUMIFS(bifubc_all!F:F,bifubc_all!$A:$A,$A78,bifubc_all!$C:$C,"*"&amp;$B78&amp;"*",bifubc_all!$AI:$AI,About!$B$2)</f>
        <v>815113814226.73303</v>
      </c>
      <c r="F78">
        <f>SUMIFS(bifubc_all!G:G,bifubc_all!$A:$A,$A78,bifubc_all!$C:$C,"*"&amp;$B78&amp;"*",bifubc_all!$AI:$AI,About!$B$2)</f>
        <v>828599507290.93396</v>
      </c>
      <c r="G78">
        <f>SUMIFS(bifubc_all!H:H,bifubc_all!$A:$A,$A78,bifubc_all!$C:$C,"*"&amp;$B78&amp;"*",bifubc_all!$AI:$AI,About!$B$2)</f>
        <v>839174640611.63599</v>
      </c>
      <c r="H78">
        <f>SUMIFS(bifubc_all!I:I,bifubc_all!$A:$A,$A78,bifubc_all!$C:$C,"*"&amp;$B78&amp;"*",bifubc_all!$AI:$AI,About!$B$2)</f>
        <v>849302202122.89502</v>
      </c>
      <c r="I78">
        <f>SUMIFS(bifubc_all!J:J,bifubc_all!$A:$A,$A78,bifubc_all!$C:$C,"*"&amp;$B78&amp;"*",bifubc_all!$AI:$AI,About!$B$2)</f>
        <v>860536438049.05505</v>
      </c>
      <c r="J78">
        <f>SUMIFS(bifubc_all!K:K,bifubc_all!$A:$A,$A78,bifubc_all!$C:$C,"*"&amp;$B78&amp;"*",bifubc_all!$AI:$AI,About!$B$2)</f>
        <v>870084625009.21106</v>
      </c>
      <c r="K78">
        <f>SUMIFS(bifubc_all!L:L,bifubc_all!$A:$A,$A78,bifubc_all!$C:$C,"*"&amp;$B78&amp;"*",bifubc_all!$AI:$AI,About!$B$2)</f>
        <v>877902306485.31897</v>
      </c>
      <c r="L78">
        <f>SUMIFS(bifubc_all!M:M,bifubc_all!$A:$A,$A78,bifubc_all!$C:$C,"*"&amp;$B78&amp;"*",bifubc_all!$AI:$AI,About!$B$2)</f>
        <v>886013175562.71594</v>
      </c>
      <c r="M78">
        <f>SUMIFS(bifubc_all!N:N,bifubc_all!$A:$A,$A78,bifubc_all!$C:$C,"*"&amp;$B78&amp;"*",bifubc_all!$AI:$AI,About!$B$2)</f>
        <v>893393557613.89197</v>
      </c>
      <c r="N78">
        <f>SUMIFS(bifubc_all!O:O,bifubc_all!$A:$A,$A78,bifubc_all!$C:$C,"*"&amp;$B78&amp;"*",bifubc_all!$AI:$AI,About!$B$2)</f>
        <v>900339513523.39697</v>
      </c>
      <c r="O78">
        <f>SUMIFS(bifubc_all!P:P,bifubc_all!$A:$A,$A78,bifubc_all!$C:$C,"*"&amp;$B78&amp;"*",bifubc_all!$AI:$AI,About!$B$2)</f>
        <v>909693974519.04504</v>
      </c>
      <c r="P78">
        <f>SUMIFS(bifubc_all!Q:Q,bifubc_all!$A:$A,$A78,bifubc_all!$C:$C,"*"&amp;$B78&amp;"*",bifubc_all!$AI:$AI,About!$B$2)</f>
        <v>915794751776.828</v>
      </c>
      <c r="Q78">
        <f>SUMIFS(bifubc_all!R:R,bifubc_all!$A:$A,$A78,bifubc_all!$C:$C,"*"&amp;$B78&amp;"*",bifubc_all!$AI:$AI,About!$B$2)</f>
        <v>921846356204.65503</v>
      </c>
      <c r="R78">
        <f>SUMIFS(bifubc_all!S:S,bifubc_all!$A:$A,$A78,bifubc_all!$C:$C,"*"&amp;$B78&amp;"*",bifubc_all!$AI:$AI,About!$B$2)</f>
        <v>927451220646.479</v>
      </c>
      <c r="S78">
        <f>SUMIFS(bifubc_all!T:T,bifubc_all!$A:$A,$A78,bifubc_all!$C:$C,"*"&amp;$B78&amp;"*",bifubc_all!$AI:$AI,About!$B$2)</f>
        <v>932963789197.72595</v>
      </c>
      <c r="T78">
        <f>SUMIFS(bifubc_all!U:U,bifubc_all!$A:$A,$A78,bifubc_all!$C:$C,"*"&amp;$B78&amp;"*",bifubc_all!$AI:$AI,About!$B$2)</f>
        <v>939414322813.10901</v>
      </c>
      <c r="U78">
        <f>SUMIFS(bifubc_all!V:V,bifubc_all!$A:$A,$A78,bifubc_all!$C:$C,"*"&amp;$B78&amp;"*",bifubc_all!$AI:$AI,About!$B$2)</f>
        <v>945785417289.91199</v>
      </c>
      <c r="V78">
        <f>SUMIFS(bifubc_all!W:W,bifubc_all!$A:$A,$A78,bifubc_all!$C:$C,"*"&amp;$B78&amp;"*",bifubc_all!$AI:$AI,About!$B$2)</f>
        <v>952178078853.09705</v>
      </c>
      <c r="W78">
        <f>SUMIFS(bifubc_all!X:X,bifubc_all!$A:$A,$A78,bifubc_all!$C:$C,"*"&amp;$B78&amp;"*",bifubc_all!$AI:$AI,About!$B$2)</f>
        <v>958080501144.172</v>
      </c>
      <c r="X78">
        <f>SUMIFS(bifubc_all!Y:Y,bifubc_all!$A:$A,$A78,bifubc_all!$C:$C,"*"&amp;$B78&amp;"*",bifubc_all!$AI:$AI,About!$B$2)</f>
        <v>963101696984.49902</v>
      </c>
      <c r="Y78">
        <f>SUMIFS(bifubc_all!Z:Z,bifubc_all!$A:$A,$A78,bifubc_all!$C:$C,"*"&amp;$B78&amp;"*",bifubc_all!$AI:$AI,About!$B$2)</f>
        <v>968566391239.328</v>
      </c>
      <c r="Z78">
        <f>SUMIFS(bifubc_all!AA:AA,bifubc_all!$A:$A,$A78,bifubc_all!$C:$C,"*"&amp;$B78&amp;"*",bifubc_all!$AI:$AI,About!$B$2)</f>
        <v>974131794866.099</v>
      </c>
      <c r="AA78">
        <f>SUMIFS(bifubc_all!AB:AB,bifubc_all!$A:$A,$A78,bifubc_all!$C:$C,"*"&amp;$B78&amp;"*",bifubc_all!$AI:$AI,About!$B$2)</f>
        <v>979477300251.52002</v>
      </c>
      <c r="AB78">
        <f>SUMIFS(bifubc_all!AC:AC,bifubc_all!$A:$A,$A78,bifubc_all!$C:$C,"*"&amp;$B78&amp;"*",bifubc_all!$AI:$AI,About!$B$2)</f>
        <v>984833936831.53101</v>
      </c>
      <c r="AC78">
        <f>SUMIFS(bifubc_all!AD:AD,bifubc_all!$A:$A,$A78,bifubc_all!$C:$C,"*"&amp;$B78&amp;"*",bifubc_all!$AI:$AI,About!$B$2)</f>
        <v>990057627706.37805</v>
      </c>
      <c r="AD78">
        <f>SUMIFS(bifubc_all!AE:AE,bifubc_all!$A:$A,$A78,bifubc_all!$C:$C,"*"&amp;$B78&amp;"*",bifubc_all!$AI:$AI,About!$B$2)</f>
        <v>995117768440.729</v>
      </c>
      <c r="AE78">
        <f>SUMIFS(bifubc_all!AF:AF,bifubc_all!$A:$A,$A78,bifubc_all!$C:$C,"*"&amp;$B78&amp;"*",bifubc_all!$AI:$AI,About!$B$2)</f>
        <v>1000272641800.35</v>
      </c>
      <c r="AF78">
        <f>SUMIFS(bifubc_all!AG:AG,bifubc_all!$A:$A,$A78,bifubc_all!$C:$C,"*"&amp;$B78&amp;"*",bifubc_all!$AI:$AI,About!$B$2)</f>
        <v>1005664441970.12</v>
      </c>
      <c r="AG78">
        <f>SUMIFS(bifubc_all!AH:AH,bifubc_all!$A:$A,$A78,bifubc_all!$C:$C,"*"&amp;$B78&amp;"*",bifubc_all!$AI:$AI,About!$B$2)</f>
        <v>1011059659918.27</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3299286625.8642502</v>
      </c>
      <c r="D80">
        <f>SUMIFS(bifubc_all!E:E,bifubc_all!$A:$A,$A80,bifubc_all!$C:$C,"*"&amp;$B80&amp;"*",bifubc_all!$AI:$AI,About!$B$2)</f>
        <v>3406497695.71595</v>
      </c>
      <c r="E80">
        <f>SUMIFS(bifubc_all!F:F,bifubc_all!$A:$A,$A80,bifubc_all!$C:$C,"*"&amp;$B80&amp;"*",bifubc_all!$AI:$AI,About!$B$2)</f>
        <v>3513708765.5676398</v>
      </c>
      <c r="F80">
        <f>SUMIFS(bifubc_all!G:G,bifubc_all!$A:$A,$A80,bifubc_all!$C:$C,"*"&amp;$B80&amp;"*",bifubc_all!$AI:$AI,About!$B$2)</f>
        <v>3606743718.8808999</v>
      </c>
      <c r="G80">
        <f>SUMIFS(bifubc_all!H:H,bifubc_all!$A:$A,$A80,bifubc_all!$C:$C,"*"&amp;$B80&amp;"*",bifubc_all!$AI:$AI,About!$B$2)</f>
        <v>3588591163.6423101</v>
      </c>
      <c r="H80">
        <f>SUMIFS(bifubc_all!I:I,bifubc_all!$A:$A,$A80,bifubc_all!$C:$C,"*"&amp;$B80&amp;"*",bifubc_all!$AI:$AI,About!$B$2)</f>
        <v>3623869602.29283</v>
      </c>
      <c r="I80">
        <f>SUMIFS(bifubc_all!J:J,bifubc_all!$A:$A,$A80,bifubc_all!$C:$C,"*"&amp;$B80&amp;"*",bifubc_all!$AI:$AI,About!$B$2)</f>
        <v>3653106749.8632202</v>
      </c>
      <c r="J80">
        <f>SUMIFS(bifubc_all!K:K,bifubc_all!$A:$A,$A80,bifubc_all!$C:$C,"*"&amp;$B80&amp;"*",bifubc_all!$AI:$AI,About!$B$2)</f>
        <v>3654480743.32337</v>
      </c>
      <c r="K80">
        <f>SUMIFS(bifubc_all!L:L,bifubc_all!$A:$A,$A80,bifubc_all!$C:$C,"*"&amp;$B80&amp;"*",bifubc_all!$AI:$AI,About!$B$2)</f>
        <v>3684510112.83357</v>
      </c>
      <c r="L80">
        <f>SUMIFS(bifubc_all!M:M,bifubc_all!$A:$A,$A80,bifubc_all!$C:$C,"*"&amp;$B80&amp;"*",bifubc_all!$AI:$AI,About!$B$2)</f>
        <v>3687808243.2336001</v>
      </c>
      <c r="M80">
        <f>SUMIFS(bifubc_all!N:N,bifubc_all!$A:$A,$A80,bifubc_all!$C:$C,"*"&amp;$B80&amp;"*",bifubc_all!$AI:$AI,About!$B$2)</f>
        <v>3694184987.9471202</v>
      </c>
      <c r="N80">
        <f>SUMIFS(bifubc_all!O:O,bifubc_all!$A:$A,$A80,bifubc_all!$C:$C,"*"&amp;$B80&amp;"*",bifubc_all!$AI:$AI,About!$B$2)</f>
        <v>3700061504.24085</v>
      </c>
      <c r="O80">
        <f>SUMIFS(bifubc_all!P:P,bifubc_all!$A:$A,$A80,bifubc_all!$C:$C,"*"&amp;$B80&amp;"*",bifubc_all!$AI:$AI,About!$B$2)</f>
        <v>3698245604.41991</v>
      </c>
      <c r="P80">
        <f>SUMIFS(bifubc_all!Q:Q,bifubc_all!$A:$A,$A80,bifubc_all!$C:$C,"*"&amp;$B80&amp;"*",bifubc_all!$AI:$AI,About!$B$2)</f>
        <v>3706606544.6207099</v>
      </c>
      <c r="Q80">
        <f>SUMIFS(bifubc_all!R:R,bifubc_all!$A:$A,$A80,bifubc_all!$C:$C,"*"&amp;$B80&amp;"*",bifubc_all!$AI:$AI,About!$B$2)</f>
        <v>3678003155.4408998</v>
      </c>
      <c r="R80">
        <f>SUMIFS(bifubc_all!S:S,bifubc_all!$A:$A,$A80,bifubc_all!$C:$C,"*"&amp;$B80&amp;"*",bifubc_all!$AI:$AI,About!$B$2)</f>
        <v>3664414067.7911701</v>
      </c>
      <c r="S80">
        <f>SUMIFS(bifubc_all!T:T,bifubc_all!$A:$A,$A80,bifubc_all!$C:$C,"*"&amp;$B80&amp;"*",bifubc_all!$AI:$AI,About!$B$2)</f>
        <v>3647454001.0586901</v>
      </c>
      <c r="T80">
        <f>SUMIFS(bifubc_all!U:U,bifubc_all!$A:$A,$A80,bifubc_all!$C:$C,"*"&amp;$B80&amp;"*",bifubc_all!$AI:$AI,About!$B$2)</f>
        <v>3639148999.7362399</v>
      </c>
      <c r="U80">
        <f>SUMIFS(bifubc_all!V:V,bifubc_all!$A:$A,$A80,bifubc_all!$C:$C,"*"&amp;$B80&amp;"*",bifubc_all!$AI:$AI,About!$B$2)</f>
        <v>3643898990.1318598</v>
      </c>
      <c r="V80">
        <f>SUMIFS(bifubc_all!W:W,bifubc_all!$A:$A,$A80,bifubc_all!$C:$C,"*"&amp;$B80&amp;"*",bifubc_all!$AI:$AI,About!$B$2)</f>
        <v>3646507543.0207701</v>
      </c>
      <c r="W80">
        <f>SUMIFS(bifubc_all!X:X,bifubc_all!$A:$A,$A80,bifubc_all!$C:$C,"*"&amp;$B80&amp;"*",bifubc_all!$AI:$AI,About!$B$2)</f>
        <v>3656057893.9516702</v>
      </c>
      <c r="X80">
        <f>SUMIFS(bifubc_all!Y:Y,bifubc_all!$A:$A,$A80,bifubc_all!$C:$C,"*"&amp;$B80&amp;"*",bifubc_all!$AI:$AI,About!$B$2)</f>
        <v>3667734305.4850202</v>
      </c>
      <c r="Y80">
        <f>SUMIFS(bifubc_all!Z:Z,bifubc_all!$A:$A,$A80,bifubc_all!$C:$C,"*"&amp;$B80&amp;"*",bifubc_all!$AI:$AI,About!$B$2)</f>
        <v>3678752863.3541298</v>
      </c>
      <c r="Z80">
        <f>SUMIFS(bifubc_all!AA:AA,bifubc_all!$A:$A,$A80,bifubc_all!$C:$C,"*"&amp;$B80&amp;"*",bifubc_all!$AI:$AI,About!$B$2)</f>
        <v>3679518678.6943302</v>
      </c>
      <c r="AA80">
        <f>SUMIFS(bifubc_all!AB:AB,bifubc_all!$A:$A,$A80,bifubc_all!$C:$C,"*"&amp;$B80&amp;"*",bifubc_all!$AI:$AI,About!$B$2)</f>
        <v>3686737249.03725</v>
      </c>
      <c r="AB80">
        <f>SUMIFS(bifubc_all!AC:AC,bifubc_all!$A:$A,$A80,bifubc_all!$C:$C,"*"&amp;$B80&amp;"*",bifubc_all!$AI:$AI,About!$B$2)</f>
        <v>3692541719.02566</v>
      </c>
      <c r="AC80">
        <f>SUMIFS(bifubc_all!AD:AD,bifubc_all!$A:$A,$A80,bifubc_all!$C:$C,"*"&amp;$B80&amp;"*",bifubc_all!$AI:$AI,About!$B$2)</f>
        <v>3695045651.4818201</v>
      </c>
      <c r="AD80">
        <f>SUMIFS(bifubc_all!AE:AE,bifubc_all!$A:$A,$A80,bifubc_all!$C:$C,"*"&amp;$B80&amp;"*",bifubc_all!$AI:$AI,About!$B$2)</f>
        <v>3685944176.8169098</v>
      </c>
      <c r="AE80">
        <f>SUMIFS(bifubc_all!AF:AF,bifubc_all!$A:$A,$A80,bifubc_all!$C:$C,"*"&amp;$B80&amp;"*",bifubc_all!$AI:$AI,About!$B$2)</f>
        <v>3677930366.6370902</v>
      </c>
      <c r="AF80">
        <f>SUMIFS(bifubc_all!AG:AG,bifubc_all!$A:$A,$A80,bifubc_all!$C:$C,"*"&amp;$B80&amp;"*",bifubc_all!$AI:$AI,About!$B$2)</f>
        <v>3686375784.0050702</v>
      </c>
      <c r="AG80">
        <f>SUMIFS(bifubc_all!AH:AH,bifubc_all!$A:$A,$A80,bifubc_all!$C:$C,"*"&amp;$B80&amp;"*",bifubc_all!$AI:$AI,About!$B$2)</f>
        <v>3707959017.6003599</v>
      </c>
    </row>
    <row r="81" spans="1:33" x14ac:dyDescent="0.25">
      <c r="A81" t="s">
        <v>73</v>
      </c>
      <c r="B81" t="s">
        <v>43</v>
      </c>
      <c r="C81">
        <f>SUMIFS(bifubc_all!D:D,bifubc_all!$A:$A,$A81,bifubc_all!$C:$C,"*"&amp;$B81&amp;"*",bifubc_all!$AI:$AI,About!$B$2)</f>
        <v>2581039397137.1499</v>
      </c>
      <c r="D81">
        <f>SUMIFS(bifubc_all!E:E,bifubc_all!$A:$A,$A81,bifubc_all!$C:$C,"*"&amp;$B81&amp;"*",bifubc_all!$AI:$AI,About!$B$2)</f>
        <v>2664910859812.4902</v>
      </c>
      <c r="E81">
        <f>SUMIFS(bifubc_all!F:F,bifubc_all!$A:$A,$A81,bifubc_all!$C:$C,"*"&amp;$B81&amp;"*",bifubc_all!$AI:$AI,About!$B$2)</f>
        <v>2748782322487.8398</v>
      </c>
      <c r="F81">
        <f>SUMIFS(bifubc_all!G:G,bifubc_all!$A:$A,$A81,bifubc_all!$C:$C,"*"&amp;$B81&amp;"*",bifubc_all!$AI:$AI,About!$B$2)</f>
        <v>2821563777099.8398</v>
      </c>
      <c r="G81">
        <f>SUMIFS(bifubc_all!H:H,bifubc_all!$A:$A,$A81,bifubc_all!$C:$C,"*"&amp;$B81&amp;"*",bifubc_all!$AI:$AI,About!$B$2)</f>
        <v>2807362992038.54</v>
      </c>
      <c r="H81">
        <f>SUMIFS(bifubc_all!I:I,bifubc_all!$A:$A,$A81,bifubc_all!$C:$C,"*"&amp;$B81&amp;"*",bifubc_all!$AI:$AI,About!$B$2)</f>
        <v>2834961394466.71</v>
      </c>
      <c r="I81">
        <f>SUMIFS(bifubc_all!J:J,bifubc_all!$A:$A,$A81,bifubc_all!$C:$C,"*"&amp;$B81&amp;"*",bifubc_all!$AI:$AI,About!$B$2)</f>
        <v>2857833681205.1699</v>
      </c>
      <c r="J81">
        <f>SUMIFS(bifubc_all!K:K,bifubc_all!$A:$A,$A81,bifubc_all!$C:$C,"*"&amp;$B81&amp;"*",bifubc_all!$AI:$AI,About!$B$2)</f>
        <v>2858908559399.8198</v>
      </c>
      <c r="K81">
        <f>SUMIFS(bifubc_all!L:L,bifubc_all!$A:$A,$A81,bifubc_all!$C:$C,"*"&amp;$B81&amp;"*",bifubc_all!$AI:$AI,About!$B$2)</f>
        <v>2882400603155.4102</v>
      </c>
      <c r="L81">
        <f>SUMIFS(bifubc_all!M:M,bifubc_all!$A:$A,$A81,bifubc_all!$C:$C,"*"&amp;$B81&amp;"*",bifubc_all!$AI:$AI,About!$B$2)</f>
        <v>2884980738034.4502</v>
      </c>
      <c r="M81">
        <f>SUMIFS(bifubc_all!N:N,bifubc_all!$A:$A,$A81,bifubc_all!$C:$C,"*"&amp;$B81&amp;"*",bifubc_all!$AI:$AI,About!$B$2)</f>
        <v>2889969279861.0498</v>
      </c>
      <c r="N81">
        <f>SUMIFS(bifubc_all!O:O,bifubc_all!$A:$A,$A81,bifubc_all!$C:$C,"*"&amp;$B81&amp;"*",bifubc_all!$AI:$AI,About!$B$2)</f>
        <v>2894566491862.3198</v>
      </c>
      <c r="O81">
        <f>SUMIFS(bifubc_all!P:P,bifubc_all!$A:$A,$A81,bifubc_all!$C:$C,"*"&amp;$B81&amp;"*",bifubc_all!$AI:$AI,About!$B$2)</f>
        <v>2893145909321.1201</v>
      </c>
      <c r="P81">
        <f>SUMIFS(bifubc_all!Q:Q,bifubc_all!$A:$A,$A81,bifubc_all!$C:$C,"*"&amp;$B81&amp;"*",bifubc_all!$AI:$AI,About!$B$2)</f>
        <v>2899686691769.73</v>
      </c>
      <c r="Q81">
        <f>SUMIFS(bifubc_all!R:R,bifubc_all!$A:$A,$A81,bifubc_all!$C:$C,"*"&amp;$B81&amp;"*",bifubc_all!$AI:$AI,About!$B$2)</f>
        <v>2877310195655.0898</v>
      </c>
      <c r="R81">
        <f>SUMIFS(bifubc_all!S:S,bifubc_all!$A:$A,$A81,bifubc_all!$C:$C,"*"&amp;$B81&amp;"*",bifubc_all!$AI:$AI,About!$B$2)</f>
        <v>2866679421620.4502</v>
      </c>
      <c r="S81">
        <f>SUMIFS(bifubc_all!T:T,bifubc_all!$A:$A,$A81,bifubc_all!$C:$C,"*"&amp;$B81&amp;"*",bifubc_all!$AI:$AI,About!$B$2)</f>
        <v>2853411523017.3198</v>
      </c>
      <c r="T81">
        <f>SUMIFS(bifubc_all!U:U,bifubc_all!$A:$A,$A81,bifubc_all!$C:$C,"*"&amp;$B81&amp;"*",bifubc_all!$AI:$AI,About!$B$2)</f>
        <v>2846914501679.8999</v>
      </c>
      <c r="U81">
        <f>SUMIFS(bifubc_all!V:V,bifubc_all!$A:$A,$A81,bifubc_all!$C:$C,"*"&amp;$B81&amp;"*",bifubc_all!$AI:$AI,About!$B$2)</f>
        <v>2850630429920.5698</v>
      </c>
      <c r="V81">
        <f>SUMIFS(bifubc_all!W:W,bifubc_all!$A:$A,$A81,bifubc_all!$C:$C,"*"&amp;$B81&amp;"*",bifubc_all!$AI:$AI,About!$B$2)</f>
        <v>2852671106751.4302</v>
      </c>
      <c r="W81">
        <f>SUMIFS(bifubc_all!X:X,bifubc_all!$A:$A,$A81,bifubc_all!$C:$C,"*"&amp;$B81&amp;"*",bifubc_all!$AI:$AI,About!$B$2)</f>
        <v>2860142367907.0698</v>
      </c>
      <c r="X81">
        <f>SUMIFS(bifubc_all!Y:Y,bifubc_all!$A:$A,$A81,bifubc_all!$C:$C,"*"&amp;$B81&amp;"*",bifubc_all!$AI:$AI,About!$B$2)</f>
        <v>2869276851085.5</v>
      </c>
      <c r="Y81">
        <f>SUMIFS(bifubc_all!Z:Z,bifubc_all!$A:$A,$A81,bifubc_all!$C:$C,"*"&amp;$B81&amp;"*",bifubc_all!$AI:$AI,About!$B$2)</f>
        <v>2877896693852.98</v>
      </c>
      <c r="Z81">
        <f>SUMIFS(bifubc_all!AA:AA,bifubc_all!$A:$A,$A81,bifubc_all!$C:$C,"*"&amp;$B81&amp;"*",bifubc_all!$AI:$AI,About!$B$2)</f>
        <v>2878495792927.46</v>
      </c>
      <c r="AA81">
        <f>SUMIFS(bifubc_all!AB:AB,bifubc_all!$A:$A,$A81,bifubc_all!$C:$C,"*"&amp;$B81&amp;"*",bifubc_all!$AI:$AI,About!$B$2)</f>
        <v>2884142896849.8701</v>
      </c>
      <c r="AB81">
        <f>SUMIFS(bifubc_all!AC:AC,bifubc_all!$A:$A,$A81,bifubc_all!$C:$C,"*"&amp;$B81&amp;"*",bifubc_all!$AI:$AI,About!$B$2)</f>
        <v>2888683746863.3701</v>
      </c>
      <c r="AC81">
        <f>SUMIFS(bifubc_all!AD:AD,bifubc_all!$A:$A,$A81,bifubc_all!$C:$C,"*"&amp;$B81&amp;"*",bifubc_all!$AI:$AI,About!$B$2)</f>
        <v>2890642578892.8301</v>
      </c>
      <c r="AD81">
        <f>SUMIFS(bifubc_all!AE:AE,bifubc_all!$A:$A,$A81,bifubc_all!$C:$C,"*"&amp;$B81&amp;"*",bifubc_all!$AI:$AI,About!$B$2)</f>
        <v>2883522474656.3501</v>
      </c>
      <c r="AE81">
        <f>SUMIFS(bifubc_all!AF:AF,bifubc_all!$A:$A,$A81,bifubc_all!$C:$C,"*"&amp;$B81&amp;"*",bifubc_all!$AI:$AI,About!$B$2)</f>
        <v>2877253252809.0698</v>
      </c>
      <c r="AF81">
        <f>SUMIFS(bifubc_all!AG:AG,bifubc_all!$A:$A,$A81,bifubc_all!$C:$C,"*"&amp;$B81&amp;"*",bifubc_all!$AI:$AI,About!$B$2)</f>
        <v>2883860121936.8198</v>
      </c>
      <c r="AG81">
        <f>SUMIFS(bifubc_all!AH:AH,bifubc_all!$A:$A,$A81,bifubc_all!$C:$C,"*"&amp;$B81&amp;"*",bifubc_all!$AI:$AI,About!$B$2)</f>
        <v>2900744734443.77</v>
      </c>
    </row>
    <row r="82" spans="1:33" x14ac:dyDescent="0.25">
      <c r="A82" t="s">
        <v>73</v>
      </c>
      <c r="B82" t="s">
        <v>44</v>
      </c>
      <c r="C82">
        <f>SUMIFS(bifubc_all!D:D,bifubc_all!$A:$A,$A82,bifubc_all!$C:$C,"*"&amp;$B82&amp;"*",bifubc_all!$AI:$AI,About!$B$2)</f>
        <v>102791665475.28</v>
      </c>
      <c r="D82">
        <f>SUMIFS(bifubc_all!E:E,bifubc_all!$A:$A,$A82,bifubc_all!$C:$C,"*"&amp;$B82&amp;"*",bifubc_all!$AI:$AI,About!$B$2)</f>
        <v>100739887946.65601</v>
      </c>
      <c r="E82">
        <f>SUMIFS(bifubc_all!F:F,bifubc_all!$A:$A,$A82,bifubc_all!$C:$C,"*"&amp;$B82&amp;"*",bifubc_all!$AI:$AI,About!$B$2)</f>
        <v>98688110418.032196</v>
      </c>
      <c r="F82">
        <f>SUMIFS(bifubc_all!G:G,bifubc_all!$A:$A,$A82,bifubc_all!$C:$C,"*"&amp;$B82&amp;"*",bifubc_all!$AI:$AI,About!$B$2)</f>
        <v>98427754862.433395</v>
      </c>
      <c r="G82">
        <f>SUMIFS(bifubc_all!H:H,bifubc_all!$A:$A,$A82,bifubc_all!$C:$C,"*"&amp;$B82&amp;"*",bifubc_all!$AI:$AI,About!$B$2)</f>
        <v>94606770809.2164</v>
      </c>
      <c r="H82">
        <f>SUMIFS(bifubc_all!I:I,bifubc_all!$A:$A,$A82,bifubc_all!$C:$C,"*"&amp;$B82&amp;"*",bifubc_all!$AI:$AI,About!$B$2)</f>
        <v>94823152200.031998</v>
      </c>
      <c r="I82">
        <f>SUMIFS(bifubc_all!J:J,bifubc_all!$A:$A,$A82,bifubc_all!$C:$C,"*"&amp;$B82&amp;"*",bifubc_all!$AI:$AI,About!$B$2)</f>
        <v>95535142706.859604</v>
      </c>
      <c r="J82">
        <f>SUMIFS(bifubc_all!K:K,bifubc_all!$A:$A,$A82,bifubc_all!$C:$C,"*"&amp;$B82&amp;"*",bifubc_all!$AI:$AI,About!$B$2)</f>
        <v>96406569248.611801</v>
      </c>
      <c r="K82">
        <f>SUMIFS(bifubc_all!L:L,bifubc_all!$A:$A,$A82,bifubc_all!$C:$C,"*"&amp;$B82&amp;"*",bifubc_all!$AI:$AI,About!$B$2)</f>
        <v>96502665678.507996</v>
      </c>
      <c r="L82">
        <f>SUMIFS(bifubc_all!M:M,bifubc_all!$A:$A,$A82,bifubc_all!$C:$C,"*"&amp;$B82&amp;"*",bifubc_all!$AI:$AI,About!$B$2)</f>
        <v>96661644981.351395</v>
      </c>
      <c r="M82">
        <f>SUMIFS(bifubc_all!N:N,bifubc_all!$A:$A,$A82,bifubc_all!$C:$C,"*"&amp;$B82&amp;"*",bifubc_all!$AI:$AI,About!$B$2)</f>
        <v>96944471755.348007</v>
      </c>
      <c r="N82">
        <f>SUMIFS(bifubc_all!O:O,bifubc_all!$A:$A,$A82,bifubc_all!$C:$C,"*"&amp;$B82&amp;"*",bifubc_all!$AI:$AI,About!$B$2)</f>
        <v>96982892058.023193</v>
      </c>
      <c r="O82">
        <f>SUMIFS(bifubc_all!P:P,bifubc_all!$A:$A,$A82,bifubc_all!$C:$C,"*"&amp;$B82&amp;"*",bifubc_all!$AI:$AI,About!$B$2)</f>
        <v>97285175618.681396</v>
      </c>
      <c r="P82">
        <f>SUMIFS(bifubc_all!Q:Q,bifubc_all!$A:$A,$A82,bifubc_all!$C:$C,"*"&amp;$B82&amp;"*",bifubc_all!$AI:$AI,About!$B$2)</f>
        <v>97672922886.384003</v>
      </c>
      <c r="Q82">
        <f>SUMIFS(bifubc_all!R:R,bifubc_all!$A:$A,$A82,bifubc_all!$C:$C,"*"&amp;$B82&amp;"*",bifubc_all!$AI:$AI,About!$B$2)</f>
        <v>97924180338.924301</v>
      </c>
      <c r="R82">
        <f>SUMIFS(bifubc_all!S:S,bifubc_all!$A:$A,$A82,bifubc_all!$C:$C,"*"&amp;$B82&amp;"*",bifubc_all!$AI:$AI,About!$B$2)</f>
        <v>98101428925.018005</v>
      </c>
      <c r="S82">
        <f>SUMIFS(bifubc_all!T:T,bifubc_all!$A:$A,$A82,bifubc_all!$C:$C,"*"&amp;$B82&amp;"*",bifubc_all!$AI:$AI,About!$B$2)</f>
        <v>98219119647.715897</v>
      </c>
      <c r="T82">
        <f>SUMIFS(bifubc_all!U:U,bifubc_all!$A:$A,$A82,bifubc_all!$C:$C,"*"&amp;$B82&amp;"*",bifubc_all!$AI:$AI,About!$B$2)</f>
        <v>98298773722.686798</v>
      </c>
      <c r="U82">
        <f>SUMIFS(bifubc_all!V:V,bifubc_all!$A:$A,$A82,bifubc_all!$C:$C,"*"&amp;$B82&amp;"*",bifubc_all!$AI:$AI,About!$B$2)</f>
        <v>98572264892.942596</v>
      </c>
      <c r="V82">
        <f>SUMIFS(bifubc_all!W:W,bifubc_all!$A:$A,$A82,bifubc_all!$C:$C,"*"&amp;$B82&amp;"*",bifubc_all!$AI:$AI,About!$B$2)</f>
        <v>99142284799.632706</v>
      </c>
      <c r="W82">
        <f>SUMIFS(bifubc_all!X:X,bifubc_all!$A:$A,$A82,bifubc_all!$C:$C,"*"&amp;$B82&amp;"*",bifubc_all!$AI:$AI,About!$B$2)</f>
        <v>99423394261.003799</v>
      </c>
      <c r="X82">
        <f>SUMIFS(bifubc_all!Y:Y,bifubc_all!$A:$A,$A82,bifubc_all!$C:$C,"*"&amp;$B82&amp;"*",bifubc_all!$AI:$AI,About!$B$2)</f>
        <v>99974395843.830505</v>
      </c>
      <c r="Y82">
        <f>SUMIFS(bifubc_all!Z:Z,bifubc_all!$A:$A,$A82,bifubc_all!$C:$C,"*"&amp;$B82&amp;"*",bifubc_all!$AI:$AI,About!$B$2)</f>
        <v>100733484562.877</v>
      </c>
      <c r="Z82">
        <f>SUMIFS(bifubc_all!AA:AA,bifubc_all!$A:$A,$A82,bifubc_all!$C:$C,"*"&amp;$B82&amp;"*",bifubc_all!$AI:$AI,About!$B$2)</f>
        <v>101023856550.856</v>
      </c>
      <c r="AA82">
        <f>SUMIFS(bifubc_all!AB:AB,bifubc_all!$A:$A,$A82,bifubc_all!$C:$C,"*"&amp;$B82&amp;"*",bifubc_all!$AI:$AI,About!$B$2)</f>
        <v>101193669538.666</v>
      </c>
      <c r="AB82">
        <f>SUMIFS(bifubc_all!AC:AC,bifubc_all!$A:$A,$A82,bifubc_all!$C:$C,"*"&amp;$B82&amp;"*",bifubc_all!$AI:$AI,About!$B$2)</f>
        <v>101612364972.19501</v>
      </c>
      <c r="AC82">
        <f>SUMIFS(bifubc_all!AD:AD,bifubc_all!$A:$A,$A82,bifubc_all!$C:$C,"*"&amp;$B82&amp;"*",bifubc_all!$AI:$AI,About!$B$2)</f>
        <v>101869048401.86099</v>
      </c>
      <c r="AD82">
        <f>SUMIFS(bifubc_all!AE:AE,bifubc_all!$A:$A,$A82,bifubc_all!$C:$C,"*"&amp;$B82&amp;"*",bifubc_all!$AI:$AI,About!$B$2)</f>
        <v>102348580548.612</v>
      </c>
      <c r="AE82">
        <f>SUMIFS(bifubc_all!AF:AF,bifubc_all!$A:$A,$A82,bifubc_all!$C:$C,"*"&amp;$B82&amp;"*",bifubc_all!$AI:$AI,About!$B$2)</f>
        <v>103003424737.433</v>
      </c>
      <c r="AF82">
        <f>SUMIFS(bifubc_all!AG:AG,bifubc_all!$A:$A,$A82,bifubc_all!$C:$C,"*"&amp;$B82&amp;"*",bifubc_all!$AI:$AI,About!$B$2)</f>
        <v>103629951537.216</v>
      </c>
      <c r="AG82">
        <f>SUMIFS(bifubc_all!AH:AH,bifubc_all!$A:$A,$A82,bifubc_all!$C:$C,"*"&amp;$B82&amp;"*",bifubc_all!$AI:$AI,About!$B$2)</f>
        <v>104191969497.843</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3987151366.592899</v>
      </c>
      <c r="D84">
        <f>SUMIFS(bifubc_all!E:E,bifubc_all!$A:$A,$A84,bifubc_all!$C:$C,"*"&amp;$B84&amp;"*",bifubc_all!$AI:$AI,About!$B$2)</f>
        <v>33962826850.1199</v>
      </c>
      <c r="E84">
        <f>SUMIFS(bifubc_all!F:F,bifubc_all!$A:$A,$A84,bifubc_all!$C:$C,"*"&amp;$B84&amp;"*",bifubc_all!$AI:$AI,About!$B$2)</f>
        <v>33938502333.6469</v>
      </c>
      <c r="F84">
        <f>SUMIFS(bifubc_all!G:G,bifubc_all!$A:$A,$A84,bifubc_all!$C:$C,"*"&amp;$B84&amp;"*",bifubc_all!$AI:$AI,About!$B$2)</f>
        <v>32984826516.330002</v>
      </c>
      <c r="G84">
        <f>SUMIFS(bifubc_all!H:H,bifubc_all!$A:$A,$A84,bifubc_all!$C:$C,"*"&amp;$B84&amp;"*",bifubc_all!$AI:$AI,About!$B$2)</f>
        <v>33165430798.477699</v>
      </c>
      <c r="H84">
        <f>SUMIFS(bifubc_all!I:I,bifubc_all!$A:$A,$A84,bifubc_all!$C:$C,"*"&amp;$B84&amp;"*",bifubc_all!$AI:$AI,About!$B$2)</f>
        <v>34498925213.817001</v>
      </c>
      <c r="I84">
        <f>SUMIFS(bifubc_all!J:J,bifubc_all!$A:$A,$A84,bifubc_all!$C:$C,"*"&amp;$B84&amp;"*",bifubc_all!$AI:$AI,About!$B$2)</f>
        <v>35036402791.952003</v>
      </c>
      <c r="J84">
        <f>SUMIFS(bifubc_all!K:K,bifubc_all!$A:$A,$A84,bifubc_all!$C:$C,"*"&amp;$B84&amp;"*",bifubc_all!$AI:$AI,About!$B$2)</f>
        <v>35304731769.188004</v>
      </c>
      <c r="K84">
        <f>SUMIFS(bifubc_all!L:L,bifubc_all!$A:$A,$A84,bifubc_all!$C:$C,"*"&amp;$B84&amp;"*",bifubc_all!$AI:$AI,About!$B$2)</f>
        <v>34838295176.048599</v>
      </c>
      <c r="L84">
        <f>SUMIFS(bifubc_all!M:M,bifubc_all!$A:$A,$A84,bifubc_all!$C:$C,"*"&amp;$B84&amp;"*",bifubc_all!$AI:$AI,About!$B$2)</f>
        <v>34902487934.906403</v>
      </c>
      <c r="M84">
        <f>SUMIFS(bifubc_all!N:N,bifubc_all!$A:$A,$A84,bifubc_all!$C:$C,"*"&amp;$B84&amp;"*",bifubc_all!$AI:$AI,About!$B$2)</f>
        <v>35141343744.487503</v>
      </c>
      <c r="N84">
        <f>SUMIFS(bifubc_all!O:O,bifubc_all!$A:$A,$A84,bifubc_all!$C:$C,"*"&amp;$B84&amp;"*",bifubc_all!$AI:$AI,About!$B$2)</f>
        <v>35351179883.770203</v>
      </c>
      <c r="O84">
        <f>SUMIFS(bifubc_all!P:P,bifubc_all!$A:$A,$A84,bifubc_all!$C:$C,"*"&amp;$B84&amp;"*",bifubc_all!$AI:$AI,About!$B$2)</f>
        <v>35439029394.644699</v>
      </c>
      <c r="P84">
        <f>SUMIFS(bifubc_all!Q:Q,bifubc_all!$A:$A,$A84,bifubc_all!$C:$C,"*"&amp;$B84&amp;"*",bifubc_all!$AI:$AI,About!$B$2)</f>
        <v>35091438232.626701</v>
      </c>
      <c r="Q84">
        <f>SUMIFS(bifubc_all!R:R,bifubc_all!$A:$A,$A84,bifubc_all!$C:$C,"*"&amp;$B84&amp;"*",bifubc_all!$AI:$AI,About!$B$2)</f>
        <v>34512962829.2416</v>
      </c>
      <c r="R84">
        <f>SUMIFS(bifubc_all!S:S,bifubc_all!$A:$A,$A84,bifubc_all!$C:$C,"*"&amp;$B84&amp;"*",bifubc_all!$AI:$AI,About!$B$2)</f>
        <v>33970854585.437599</v>
      </c>
      <c r="S84">
        <f>SUMIFS(bifubc_all!T:T,bifubc_all!$A:$A,$A84,bifubc_all!$C:$C,"*"&amp;$B84&amp;"*",bifubc_all!$AI:$AI,About!$B$2)</f>
        <v>33730455220.633499</v>
      </c>
      <c r="T84">
        <f>SUMIFS(bifubc_all!U:U,bifubc_all!$A:$A,$A84,bifubc_all!$C:$C,"*"&amp;$B84&amp;"*",bifubc_all!$AI:$AI,About!$B$2)</f>
        <v>34042382351.9995</v>
      </c>
      <c r="U84">
        <f>SUMIFS(bifubc_all!V:V,bifubc_all!$A:$A,$A84,bifubc_all!$C:$C,"*"&amp;$B84&amp;"*",bifubc_all!$AI:$AI,About!$B$2)</f>
        <v>34686036558.953598</v>
      </c>
      <c r="V84">
        <f>SUMIFS(bifubc_all!W:W,bifubc_all!$A:$A,$A84,bifubc_all!$C:$C,"*"&amp;$B84&amp;"*",bifubc_all!$AI:$AI,About!$B$2)</f>
        <v>35153983423.1063</v>
      </c>
      <c r="W84">
        <f>SUMIFS(bifubc_all!X:X,bifubc_all!$A:$A,$A84,bifubc_all!$C:$C,"*"&amp;$B84&amp;"*",bifubc_all!$AI:$AI,About!$B$2)</f>
        <v>35197718874.601097</v>
      </c>
      <c r="X84">
        <f>SUMIFS(bifubc_all!Y:Y,bifubc_all!$A:$A,$A84,bifubc_all!$C:$C,"*"&amp;$B84&amp;"*",bifubc_all!$AI:$AI,About!$B$2)</f>
        <v>35601431374.634003</v>
      </c>
      <c r="Y84">
        <f>SUMIFS(bifubc_all!Z:Z,bifubc_all!$A:$A,$A84,bifubc_all!$C:$C,"*"&amp;$B84&amp;"*",bifubc_all!$AI:$AI,About!$B$2)</f>
        <v>35959619396.902702</v>
      </c>
      <c r="Z84">
        <f>SUMIFS(bifubc_all!AA:AA,bifubc_all!$A:$A,$A84,bifubc_all!$C:$C,"*"&amp;$B84&amp;"*",bifubc_all!$AI:$AI,About!$B$2)</f>
        <v>35453150220.593399</v>
      </c>
      <c r="AA84">
        <f>SUMIFS(bifubc_all!AB:AB,bifubc_all!$A:$A,$A84,bifubc_all!$C:$C,"*"&amp;$B84&amp;"*",bifubc_all!$AI:$AI,About!$B$2)</f>
        <v>35402283627.178703</v>
      </c>
      <c r="AB84">
        <f>SUMIFS(bifubc_all!AC:AC,bifubc_all!$A:$A,$A84,bifubc_all!$C:$C,"*"&amp;$B84&amp;"*",bifubc_all!$AI:$AI,About!$B$2)</f>
        <v>35764565607.235802</v>
      </c>
      <c r="AC84">
        <f>SUMIFS(bifubc_all!AD:AD,bifubc_all!$A:$A,$A84,bifubc_all!$C:$C,"*"&amp;$B84&amp;"*",bifubc_all!$AI:$AI,About!$B$2)</f>
        <v>36292315875.097298</v>
      </c>
      <c r="AD84">
        <f>SUMIFS(bifubc_all!AE:AE,bifubc_all!$A:$A,$A84,bifubc_all!$C:$C,"*"&amp;$B84&amp;"*",bifubc_all!$AI:$AI,About!$B$2)</f>
        <v>36790622098.987198</v>
      </c>
      <c r="AE84">
        <f>SUMIFS(bifubc_all!AF:AF,bifubc_all!$A:$A,$A84,bifubc_all!$C:$C,"*"&amp;$B84&amp;"*",bifubc_all!$AI:$AI,About!$B$2)</f>
        <v>37164678368.211998</v>
      </c>
      <c r="AF84">
        <f>SUMIFS(bifubc_all!AG:AG,bifubc_all!$A:$A,$A84,bifubc_all!$C:$C,"*"&amp;$B84&amp;"*",bifubc_all!$AI:$AI,About!$B$2)</f>
        <v>37474371297.004402</v>
      </c>
      <c r="AG84">
        <f>SUMIFS(bifubc_all!AH:AH,bifubc_all!$A:$A,$A84,bifubc_all!$C:$C,"*"&amp;$B84&amp;"*",bifubc_all!$AI:$AI,About!$B$2)</f>
        <v>37941997800.63919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75851499779.31897</v>
      </c>
      <c r="D90">
        <f>SUMIFS(bifubc_all!E:E,bifubc_all!$A:$A,$A90,bifubc_all!$C:$C,"*"&amp;$B90&amp;"*",bifubc_all!$AI:$AI,About!$B$2)</f>
        <v>515200564398.96002</v>
      </c>
      <c r="E90">
        <f>SUMIFS(bifubc_all!F:F,bifubc_all!$A:$A,$A90,bifubc_all!$C:$C,"*"&amp;$B90&amp;"*",bifubc_all!$AI:$AI,About!$B$2)</f>
        <v>654549629018.60205</v>
      </c>
      <c r="F90">
        <f>SUMIFS(bifubc_all!G:G,bifubc_all!$A:$A,$A90,bifubc_all!$C:$C,"*"&amp;$B90&amp;"*",bifubc_all!$AI:$AI,About!$B$2)</f>
        <v>660314698316.87195</v>
      </c>
      <c r="G90">
        <f>SUMIFS(bifubc_all!H:H,bifubc_all!$A:$A,$A90,bifubc_all!$C:$C,"*"&amp;$B90&amp;"*",bifubc_all!$AI:$AI,About!$B$2)</f>
        <v>666617550342.16602</v>
      </c>
      <c r="H90">
        <f>SUMIFS(bifubc_all!I:I,bifubc_all!$A:$A,$A90,bifubc_all!$C:$C,"*"&amp;$B90&amp;"*",bifubc_all!$AI:$AI,About!$B$2)</f>
        <v>672150934732.021</v>
      </c>
      <c r="I90">
        <f>SUMIFS(bifubc_all!J:J,bifubc_all!$A:$A,$A90,bifubc_all!$C:$C,"*"&amp;$B90&amp;"*",bifubc_all!$AI:$AI,About!$B$2)</f>
        <v>676831896236.99304</v>
      </c>
      <c r="J90">
        <f>SUMIFS(bifubc_all!K:K,bifubc_all!$A:$A,$A90,bifubc_all!$C:$C,"*"&amp;$B90&amp;"*",bifubc_all!$AI:$AI,About!$B$2)</f>
        <v>681037179263.70203</v>
      </c>
      <c r="K90">
        <f>SUMIFS(bifubc_all!L:L,bifubc_all!$A:$A,$A90,bifubc_all!$C:$C,"*"&amp;$B90&amp;"*",bifubc_all!$AI:$AI,About!$B$2)</f>
        <v>684238376823.32605</v>
      </c>
      <c r="L90">
        <f>SUMIFS(bifubc_all!M:M,bifubc_all!$A:$A,$A90,bifubc_all!$C:$C,"*"&amp;$B90&amp;"*",bifubc_all!$AI:$AI,About!$B$2)</f>
        <v>687017602056.32605</v>
      </c>
      <c r="M90">
        <f>SUMIFS(bifubc_all!N:N,bifubc_all!$A:$A,$A90,bifubc_all!$C:$C,"*"&amp;$B90&amp;"*",bifubc_all!$AI:$AI,About!$B$2)</f>
        <v>689222759654.12195</v>
      </c>
      <c r="N90">
        <f>SUMIFS(bifubc_all!O:O,bifubc_all!$A:$A,$A90,bifubc_all!$C:$C,"*"&amp;$B90&amp;"*",bifubc_all!$AI:$AI,About!$B$2)</f>
        <v>690697891824.53003</v>
      </c>
      <c r="O90">
        <f>SUMIFS(bifubc_all!P:P,bifubc_all!$A:$A,$A90,bifubc_all!$C:$C,"*"&amp;$B90&amp;"*",bifubc_all!$AI:$AI,About!$B$2)</f>
        <v>691277039987.95605</v>
      </c>
      <c r="P90">
        <f>SUMIFS(bifubc_all!Q:Q,bifubc_all!$A:$A,$A90,bifubc_all!$C:$C,"*"&amp;$B90&amp;"*",bifubc_all!$AI:$AI,About!$B$2)</f>
        <v>690950700190.97595</v>
      </c>
      <c r="Q90">
        <f>SUMIFS(bifubc_all!R:R,bifubc_all!$A:$A,$A90,bifubc_all!$C:$C,"*"&amp;$B90&amp;"*",bifubc_all!$AI:$AI,About!$B$2)</f>
        <v>689748025369.97595</v>
      </c>
      <c r="R90">
        <f>SUMIFS(bifubc_all!S:S,bifubc_all!$A:$A,$A90,bifubc_all!$C:$C,"*"&amp;$B90&amp;"*",bifubc_all!$AI:$AI,About!$B$2)</f>
        <v>688254686637.86597</v>
      </c>
      <c r="S90">
        <f>SUMIFS(bifubc_all!T:T,bifubc_all!$A:$A,$A90,bifubc_all!$C:$C,"*"&amp;$B90&amp;"*",bifubc_all!$AI:$AI,About!$B$2)</f>
        <v>686895332814.05298</v>
      </c>
      <c r="T90">
        <f>SUMIFS(bifubc_all!U:U,bifubc_all!$A:$A,$A90,bifubc_all!$C:$C,"*"&amp;$B90&amp;"*",bifubc_all!$AI:$AI,About!$B$2)</f>
        <v>685567648150.38306</v>
      </c>
      <c r="U90">
        <f>SUMIFS(bifubc_all!V:V,bifubc_all!$A:$A,$A90,bifubc_all!$C:$C,"*"&amp;$B90&amp;"*",bifubc_all!$AI:$AI,About!$B$2)</f>
        <v>684426628824.86401</v>
      </c>
      <c r="V90">
        <f>SUMIFS(bifubc_all!W:W,bifubc_all!$A:$A,$A90,bifubc_all!$C:$C,"*"&amp;$B90&amp;"*",bifubc_all!$AI:$AI,About!$B$2)</f>
        <v>683266793915.33301</v>
      </c>
      <c r="W90">
        <f>SUMIFS(bifubc_all!X:X,bifubc_all!$A:$A,$A90,bifubc_all!$C:$C,"*"&amp;$B90&amp;"*",bifubc_all!$AI:$AI,About!$B$2)</f>
        <v>682611694259.03406</v>
      </c>
      <c r="X90">
        <f>SUMIFS(bifubc_all!Y:Y,bifubc_all!$A:$A,$A90,bifubc_all!$C:$C,"*"&amp;$B90&amp;"*",bifubc_all!$AI:$AI,About!$B$2)</f>
        <v>681990763959.73096</v>
      </c>
      <c r="Y90">
        <f>SUMIFS(bifubc_all!Z:Z,bifubc_all!$A:$A,$A90,bifubc_all!$C:$C,"*"&amp;$B90&amp;"*",bifubc_all!$AI:$AI,About!$B$2)</f>
        <v>681354415779.83203</v>
      </c>
      <c r="Z90">
        <f>SUMIFS(bifubc_all!AA:AA,bifubc_all!$A:$A,$A90,bifubc_all!$C:$C,"*"&amp;$B90&amp;"*",bifubc_all!$AI:$AI,About!$B$2)</f>
        <v>680842260070.55505</v>
      </c>
      <c r="AA90">
        <f>SUMIFS(bifubc_all!AB:AB,bifubc_all!$A:$A,$A90,bifubc_all!$C:$C,"*"&amp;$B90&amp;"*",bifubc_all!$AI:$AI,About!$B$2)</f>
        <v>680384531723.54797</v>
      </c>
      <c r="AB90">
        <f>SUMIFS(bifubc_all!AC:AC,bifubc_all!$A:$A,$A90,bifubc_all!$C:$C,"*"&amp;$B90&amp;"*",bifubc_all!$AI:$AI,About!$B$2)</f>
        <v>679984211742.75098</v>
      </c>
      <c r="AC90">
        <f>SUMIFS(bifubc_all!AD:AD,bifubc_all!$A:$A,$A90,bifubc_all!$C:$C,"*"&amp;$B90&amp;"*",bifubc_all!$AI:$AI,About!$B$2)</f>
        <v>679661686348.66296</v>
      </c>
      <c r="AD90">
        <f>SUMIFS(bifubc_all!AE:AE,bifubc_all!$A:$A,$A90,bifubc_all!$C:$C,"*"&amp;$B90&amp;"*",bifubc_all!$AI:$AI,About!$B$2)</f>
        <v>679372849504.48401</v>
      </c>
      <c r="AE90">
        <f>SUMIFS(bifubc_all!AF:AF,bifubc_all!$A:$A,$A90,bifubc_all!$C:$C,"*"&amp;$B90&amp;"*",bifubc_all!$AI:$AI,About!$B$2)</f>
        <v>679109815973.98303</v>
      </c>
      <c r="AF90">
        <f>SUMIFS(bifubc_all!AG:AG,bifubc_all!$A:$A,$A90,bifubc_all!$C:$C,"*"&amp;$B90&amp;"*",bifubc_all!$AI:$AI,About!$B$2)</f>
        <v>678874685281.44397</v>
      </c>
      <c r="AG90">
        <f>SUMIFS(bifubc_all!AH:AH,bifubc_all!$A:$A,$A90,bifubc_all!$C:$C,"*"&amp;$B90&amp;"*",bifubc_all!$AI:$AI,About!$B$2)</f>
        <v>678737895665.1369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0257270967637.4</v>
      </c>
      <c r="D102">
        <f>SUMIFS(bifubc_all!E:E,bifubc_all!$A:$A,$A102,bifubc_all!$C:$C,"*"&amp;$B102&amp;"*",bifubc_all!$AI:$AI,About!$B$2)</f>
        <v>10241468194479.801</v>
      </c>
      <c r="E102">
        <f>SUMIFS(bifubc_all!F:F,bifubc_all!$A:$A,$A102,bifubc_all!$C:$C,"*"&amp;$B102&amp;"*",bifubc_all!$AI:$AI,About!$B$2)</f>
        <v>10225665421322.1</v>
      </c>
      <c r="F102">
        <f>SUMIFS(bifubc_all!G:G,bifubc_all!$A:$A,$A102,bifubc_all!$C:$C,"*"&amp;$B102&amp;"*",bifubc_all!$AI:$AI,About!$B$2)</f>
        <v>10154431995379.5</v>
      </c>
      <c r="G102">
        <f>SUMIFS(bifubc_all!H:H,bifubc_all!$A:$A,$A102,bifubc_all!$C:$C,"*"&amp;$B102&amp;"*",bifubc_all!$AI:$AI,About!$B$2)</f>
        <v>10503580494244.199</v>
      </c>
      <c r="H102">
        <f>SUMIFS(bifubc_all!I:I,bifubc_all!$A:$A,$A102,bifubc_all!$C:$C,"*"&amp;$B102&amp;"*",bifubc_all!$AI:$AI,About!$B$2)</f>
        <v>10660214724260.801</v>
      </c>
      <c r="I102">
        <f>SUMIFS(bifubc_all!J:J,bifubc_all!$A:$A,$A102,bifubc_all!$C:$C,"*"&amp;$B102&amp;"*",bifubc_all!$AI:$AI,About!$B$2)</f>
        <v>10768875620229.801</v>
      </c>
      <c r="J102">
        <f>SUMIFS(bifubc_all!K:K,bifubc_all!$A:$A,$A102,bifubc_all!$C:$C,"*"&amp;$B102&amp;"*",bifubc_all!$AI:$AI,About!$B$2)</f>
        <v>10821886883274.9</v>
      </c>
      <c r="K102">
        <f>SUMIFS(bifubc_all!L:L,bifubc_all!$A:$A,$A102,bifubc_all!$C:$C,"*"&amp;$B102&amp;"*",bifubc_all!$AI:$AI,About!$B$2)</f>
        <v>10851304103992.801</v>
      </c>
      <c r="L102">
        <f>SUMIFS(bifubc_all!M:M,bifubc_all!$A:$A,$A102,bifubc_all!$C:$C,"*"&amp;$B102&amp;"*",bifubc_all!$AI:$AI,About!$B$2)</f>
        <v>10925768622751.301</v>
      </c>
      <c r="M102">
        <f>SUMIFS(bifubc_all!N:N,bifubc_all!$A:$A,$A102,bifubc_all!$C:$C,"*"&amp;$B102&amp;"*",bifubc_all!$AI:$AI,About!$B$2)</f>
        <v>11020514958508.199</v>
      </c>
      <c r="N102">
        <f>SUMIFS(bifubc_all!O:O,bifubc_all!$A:$A,$A102,bifubc_all!$C:$C,"*"&amp;$B102&amp;"*",bifubc_all!$AI:$AI,About!$B$2)</f>
        <v>11104725323700.301</v>
      </c>
      <c r="O102">
        <f>SUMIFS(bifubc_all!P:P,bifubc_all!$A:$A,$A102,bifubc_all!$C:$C,"*"&amp;$B102&amp;"*",bifubc_all!$AI:$AI,About!$B$2)</f>
        <v>11178204667086.4</v>
      </c>
      <c r="P102">
        <f>SUMIFS(bifubc_all!Q:Q,bifubc_all!$A:$A,$A102,bifubc_all!$C:$C,"*"&amp;$B102&amp;"*",bifubc_all!$AI:$AI,About!$B$2)</f>
        <v>11302896279082.9</v>
      </c>
      <c r="Q102">
        <f>SUMIFS(bifubc_all!R:R,bifubc_all!$A:$A,$A102,bifubc_all!$C:$C,"*"&amp;$B102&amp;"*",bifubc_all!$AI:$AI,About!$B$2)</f>
        <v>11418317681303.5</v>
      </c>
      <c r="R102">
        <f>SUMIFS(bifubc_all!S:S,bifubc_all!$A:$A,$A102,bifubc_all!$C:$C,"*"&amp;$B102&amp;"*",bifubc_all!$AI:$AI,About!$B$2)</f>
        <v>11531874177278.5</v>
      </c>
      <c r="S102">
        <f>SUMIFS(bifubc_all!T:T,bifubc_all!$A:$A,$A102,bifubc_all!$C:$C,"*"&amp;$B102&amp;"*",bifubc_all!$AI:$AI,About!$B$2)</f>
        <v>11647690093928.1</v>
      </c>
      <c r="T102">
        <f>SUMIFS(bifubc_all!U:U,bifubc_all!$A:$A,$A102,bifubc_all!$C:$C,"*"&amp;$B102&amp;"*",bifubc_all!$AI:$AI,About!$B$2)</f>
        <v>11781906440806.801</v>
      </c>
      <c r="U102">
        <f>SUMIFS(bifubc_all!V:V,bifubc_all!$A:$A,$A102,bifubc_all!$C:$C,"*"&amp;$B102&amp;"*",bifubc_all!$AI:$AI,About!$B$2)</f>
        <v>11926242276645.9</v>
      </c>
      <c r="V102">
        <f>SUMIFS(bifubc_all!W:W,bifubc_all!$A:$A,$A102,bifubc_all!$C:$C,"*"&amp;$B102&amp;"*",bifubc_all!$AI:$AI,About!$B$2)</f>
        <v>12065787499328.801</v>
      </c>
      <c r="W102">
        <f>SUMIFS(bifubc_all!X:X,bifubc_all!$A:$A,$A102,bifubc_all!$C:$C,"*"&amp;$B102&amp;"*",bifubc_all!$AI:$AI,About!$B$2)</f>
        <v>12203651101815.801</v>
      </c>
      <c r="X102">
        <f>SUMIFS(bifubc_all!Y:Y,bifubc_all!$A:$A,$A102,bifubc_all!$C:$C,"*"&amp;$B102&amp;"*",bifubc_all!$AI:$AI,About!$B$2)</f>
        <v>12337893817532.6</v>
      </c>
      <c r="Y102">
        <f>SUMIFS(bifubc_all!Z:Z,bifubc_all!$A:$A,$A102,bifubc_all!$C:$C,"*"&amp;$B102&amp;"*",bifubc_all!$AI:$AI,About!$B$2)</f>
        <v>12462921246554.301</v>
      </c>
      <c r="Z102">
        <f>SUMIFS(bifubc_all!AA:AA,bifubc_all!$A:$A,$A102,bifubc_all!$C:$C,"*"&amp;$B102&amp;"*",bifubc_all!$AI:$AI,About!$B$2)</f>
        <v>12599572448126</v>
      </c>
      <c r="AA102">
        <f>SUMIFS(bifubc_all!AB:AB,bifubc_all!$A:$A,$A102,bifubc_all!$C:$C,"*"&amp;$B102&amp;"*",bifubc_all!$AI:$AI,About!$B$2)</f>
        <v>12736518355400.801</v>
      </c>
      <c r="AB102">
        <f>SUMIFS(bifubc_all!AC:AC,bifubc_all!$A:$A,$A102,bifubc_all!$C:$C,"*"&amp;$B102&amp;"*",bifubc_all!$AI:$AI,About!$B$2)</f>
        <v>12876285466096.6</v>
      </c>
      <c r="AC102">
        <f>SUMIFS(bifubc_all!AD:AD,bifubc_all!$A:$A,$A102,bifubc_all!$C:$C,"*"&amp;$B102&amp;"*",bifubc_all!$AI:$AI,About!$B$2)</f>
        <v>13020762844181.4</v>
      </c>
      <c r="AD102">
        <f>SUMIFS(bifubc_all!AE:AE,bifubc_all!$A:$A,$A102,bifubc_all!$C:$C,"*"&amp;$B102&amp;"*",bifubc_all!$AI:$AI,About!$B$2)</f>
        <v>13149907683959.5</v>
      </c>
      <c r="AE102">
        <f>SUMIFS(bifubc_all!AF:AF,bifubc_all!$A:$A,$A102,bifubc_all!$C:$C,"*"&amp;$B102&amp;"*",bifubc_all!$AI:$AI,About!$B$2)</f>
        <v>13275822371931.301</v>
      </c>
      <c r="AF102">
        <f>SUMIFS(bifubc_all!AG:AG,bifubc_all!$A:$A,$A102,bifubc_all!$C:$C,"*"&amp;$B102&amp;"*",bifubc_all!$AI:$AI,About!$B$2)</f>
        <v>13412899465203.801</v>
      </c>
      <c r="AG102">
        <f>SUMIFS(bifubc_all!AH:AH,bifubc_all!$A:$A,$A102,bifubc_all!$C:$C,"*"&amp;$B102&amp;"*",bifubc_all!$AI:$AI,About!$B$2)</f>
        <v>13574760720873.5</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7555000000000</v>
      </c>
      <c r="D152">
        <f>SUMIFS(bifubc_all!E:E,bifubc_all!$A:$A,$A152,bifubc_all!$C:$C,"*"&amp;$B152&amp;"*",bifubc_all!$AI:$AI,About!$B$2)</f>
        <v>7446998755277.5801</v>
      </c>
      <c r="E152">
        <f>SUMIFS(bifubc_all!F:F,bifubc_all!$A:$A,$A152,bifubc_all!$C:$C,"*"&amp;$B152&amp;"*",bifubc_all!$AI:$AI,About!$B$2)</f>
        <v>7338997510555.1504</v>
      </c>
      <c r="F152">
        <f>SUMIFS(bifubc_all!G:G,bifubc_all!$A:$A,$A152,bifubc_all!$C:$C,"*"&amp;$B152&amp;"*",bifubc_all!$AI:$AI,About!$B$2)</f>
        <v>7141351209233.8496</v>
      </c>
      <c r="G152">
        <f>SUMIFS(bifubc_all!H:H,bifubc_all!$A:$A,$A152,bifubc_all!$C:$C,"*"&amp;$B152&amp;"*",bifubc_all!$AI:$AI,About!$B$2)</f>
        <v>7586254298873.2598</v>
      </c>
      <c r="H152">
        <f>SUMIFS(bifubc_all!I:I,bifubc_all!$A:$A,$A152,bifubc_all!$C:$C,"*"&amp;$B152&amp;"*",bifubc_all!$AI:$AI,About!$B$2)</f>
        <v>7710988661307.7402</v>
      </c>
      <c r="I152">
        <f>SUMIFS(bifubc_all!J:J,bifubc_all!$A:$A,$A152,bifubc_all!$C:$C,"*"&amp;$B152&amp;"*",bifubc_all!$AI:$AI,About!$B$2)</f>
        <v>7783421919953.3496</v>
      </c>
      <c r="J152">
        <f>SUMIFS(bifubc_all!K:K,bifubc_all!$A:$A,$A152,bifubc_all!$C:$C,"*"&amp;$B152&amp;"*",bifubc_all!$AI:$AI,About!$B$2)</f>
        <v>7881580956314.9004</v>
      </c>
      <c r="K152">
        <f>SUMIFS(bifubc_all!L:L,bifubc_all!$A:$A,$A152,bifubc_all!$C:$C,"*"&amp;$B152&amp;"*",bifubc_all!$AI:$AI,About!$B$2)</f>
        <v>7936695422368.9404</v>
      </c>
      <c r="L152">
        <f>SUMIFS(bifubc_all!M:M,bifubc_all!$A:$A,$A152,bifubc_all!$C:$C,"*"&amp;$B152&amp;"*",bifubc_all!$AI:$AI,About!$B$2)</f>
        <v>7981636020727.1504</v>
      </c>
      <c r="M152">
        <f>SUMIFS(bifubc_all!N:N,bifubc_all!$A:$A,$A152,bifubc_all!$C:$C,"*"&amp;$B152&amp;"*",bifubc_all!$AI:$AI,About!$B$2)</f>
        <v>8031921559738.4697</v>
      </c>
      <c r="N152">
        <f>SUMIFS(bifubc_all!O:O,bifubc_all!$A:$A,$A152,bifubc_all!$C:$C,"*"&amp;$B152&amp;"*",bifubc_all!$AI:$AI,About!$B$2)</f>
        <v>8087857307455.71</v>
      </c>
      <c r="O152">
        <f>SUMIFS(bifubc_all!P:P,bifubc_all!$A:$A,$A152,bifubc_all!$C:$C,"*"&amp;$B152&amp;"*",bifubc_all!$AI:$AI,About!$B$2)</f>
        <v>8109881206206.0303</v>
      </c>
      <c r="P152">
        <f>SUMIFS(bifubc_all!Q:Q,bifubc_all!$A:$A,$A152,bifubc_all!$C:$C,"*"&amp;$B152&amp;"*",bifubc_all!$AI:$AI,About!$B$2)</f>
        <v>8191241214409.6797</v>
      </c>
      <c r="Q152">
        <f>SUMIFS(bifubc_all!R:R,bifubc_all!$A:$A,$A152,bifubc_all!$C:$C,"*"&amp;$B152&amp;"*",bifubc_all!$AI:$AI,About!$B$2)</f>
        <v>8274868136266.2002</v>
      </c>
      <c r="R152">
        <f>SUMIFS(bifubc_all!S:S,bifubc_all!$A:$A,$A152,bifubc_all!$C:$C,"*"&amp;$B152&amp;"*",bifubc_all!$AI:$AI,About!$B$2)</f>
        <v>8357440045087.4805</v>
      </c>
      <c r="S152">
        <f>SUMIFS(bifubc_all!T:T,bifubc_all!$A:$A,$A152,bifubc_all!$C:$C,"*"&amp;$B152&amp;"*",bifubc_all!$AI:$AI,About!$B$2)</f>
        <v>8442461363911.7803</v>
      </c>
      <c r="T152">
        <f>SUMIFS(bifubc_all!U:U,bifubc_all!$A:$A,$A152,bifubc_all!$C:$C,"*"&amp;$B152&amp;"*",bifubc_all!$AI:$AI,About!$B$2)</f>
        <v>8529276249486.1797</v>
      </c>
      <c r="U152">
        <f>SUMIFS(bifubc_all!V:V,bifubc_all!$A:$A,$A152,bifubc_all!$C:$C,"*"&amp;$B152&amp;"*",bifubc_all!$AI:$AI,About!$B$2)</f>
        <v>8616124227988.54</v>
      </c>
      <c r="V152">
        <f>SUMIFS(bifubc_all!W:W,bifubc_all!$A:$A,$A152,bifubc_all!$C:$C,"*"&amp;$B152&amp;"*",bifubc_all!$AI:$AI,About!$B$2)</f>
        <v>8703591756812.7695</v>
      </c>
      <c r="W152">
        <f>SUMIFS(bifubc_all!X:X,bifubc_all!$A:$A,$A152,bifubc_all!$C:$C,"*"&amp;$B152&amp;"*",bifubc_all!$AI:$AI,About!$B$2)</f>
        <v>8792516659714.46</v>
      </c>
      <c r="X152">
        <f>SUMIFS(bifubc_all!Y:Y,bifubc_all!$A:$A,$A152,bifubc_all!$C:$C,"*"&amp;$B152&amp;"*",bifubc_all!$AI:$AI,About!$B$2)</f>
        <v>8878572182810.8301</v>
      </c>
      <c r="Y152">
        <f>SUMIFS(bifubc_all!Z:Z,bifubc_all!$A:$A,$A152,bifubc_all!$C:$C,"*"&amp;$B152&amp;"*",bifubc_all!$AI:$AI,About!$B$2)</f>
        <v>8963231158117.6797</v>
      </c>
      <c r="Z152">
        <f>SUMIFS(bifubc_all!AA:AA,bifubc_all!$A:$A,$A152,bifubc_all!$C:$C,"*"&amp;$B152&amp;"*",bifubc_all!$AI:$AI,About!$B$2)</f>
        <v>9048405631187.4492</v>
      </c>
      <c r="AA152">
        <f>SUMIFS(bifubc_all!AB:AB,bifubc_all!$A:$A,$A152,bifubc_all!$C:$C,"*"&amp;$B152&amp;"*",bifubc_all!$AI:$AI,About!$B$2)</f>
        <v>9134748787346.9902</v>
      </c>
      <c r="AB152">
        <f>SUMIFS(bifubc_all!AC:AC,bifubc_all!$A:$A,$A152,bifubc_all!$C:$C,"*"&amp;$B152&amp;"*",bifubc_all!$AI:$AI,About!$B$2)</f>
        <v>9222733413935.6699</v>
      </c>
      <c r="AC152">
        <f>SUMIFS(bifubc_all!AD:AD,bifubc_all!$A:$A,$A152,bifubc_all!$C:$C,"*"&amp;$B152&amp;"*",bifubc_all!$AI:$AI,About!$B$2)</f>
        <v>9314307316103.1191</v>
      </c>
      <c r="AD152">
        <f>SUMIFS(bifubc_all!AE:AE,bifubc_all!$A:$A,$A152,bifubc_all!$C:$C,"*"&amp;$B152&amp;"*",bifubc_all!$AI:$AI,About!$B$2)</f>
        <v>9404306974135.5098</v>
      </c>
      <c r="AE152">
        <f>SUMIFS(bifubc_all!AF:AF,bifubc_all!$A:$A,$A152,bifubc_all!$C:$C,"*"&amp;$B152&amp;"*",bifubc_all!$AI:$AI,About!$B$2)</f>
        <v>9491058891343.4102</v>
      </c>
      <c r="AF152">
        <f>SUMIFS(bifubc_all!AG:AG,bifubc_all!$A:$A,$A152,bifubc_all!$C:$C,"*"&amp;$B152&amp;"*",bifubc_all!$AI:$AI,About!$B$2)</f>
        <v>9580148165987.6797</v>
      </c>
      <c r="AG152">
        <f>SUMIFS(bifubc_all!AH:AH,bifubc_all!$A:$A,$A152,bifubc_all!$C:$C,"*"&amp;$B152&amp;"*",bifubc_all!$AI:$AI,About!$B$2)</f>
        <v>9675139505317.4805</v>
      </c>
    </row>
    <row r="153" spans="1:33" x14ac:dyDescent="0.25">
      <c r="A153" t="s">
        <v>75</v>
      </c>
      <c r="B153" t="s">
        <v>40</v>
      </c>
      <c r="C153">
        <f>SUMIFS(bifubc_all!D:D,bifubc_all!$A:$A,$A153,bifubc_all!$C:$C,"*"&amp;$B153&amp;"*",bifubc_all!$AI:$AI,About!$B$2)</f>
        <v>150363362061.69</v>
      </c>
      <c r="D153">
        <f>SUMIFS(bifubc_all!E:E,bifubc_all!$A:$A,$A153,bifubc_all!$C:$C,"*"&amp;$B153&amp;"*",bifubc_all!$AI:$AI,About!$B$2)</f>
        <v>119269467353.91901</v>
      </c>
      <c r="E153">
        <f>SUMIFS(bifubc_all!F:F,bifubc_all!$A:$A,$A153,bifubc_all!$C:$C,"*"&amp;$B153&amp;"*",bifubc_all!$AI:$AI,About!$B$2)</f>
        <v>88175572646.147095</v>
      </c>
      <c r="F153">
        <f>SUMIFS(bifubc_all!G:G,bifubc_all!$A:$A,$A153,bifubc_all!$C:$C,"*"&amp;$B153&amp;"*",bifubc_all!$AI:$AI,About!$B$2)</f>
        <v>114257812305.851</v>
      </c>
      <c r="G153">
        <f>SUMIFS(bifubc_all!H:H,bifubc_all!$A:$A,$A153,bifubc_all!$C:$C,"*"&amp;$B153&amp;"*",bifubc_all!$AI:$AI,About!$B$2)</f>
        <v>115211994961.60001</v>
      </c>
      <c r="H153">
        <f>SUMIFS(bifubc_all!I:I,bifubc_all!$A:$A,$A153,bifubc_all!$C:$C,"*"&amp;$B153&amp;"*",bifubc_all!$AI:$AI,About!$B$2)</f>
        <v>116149065300.49899</v>
      </c>
      <c r="I153">
        <f>SUMIFS(bifubc_all!J:J,bifubc_all!$A:$A,$A153,bifubc_all!$C:$C,"*"&amp;$B153&amp;"*",bifubc_all!$AI:$AI,About!$B$2)</f>
        <v>117242984534.935</v>
      </c>
      <c r="J153">
        <f>SUMIFS(bifubc_all!K:K,bifubc_all!$A:$A,$A153,bifubc_all!$C:$C,"*"&amp;$B153&amp;"*",bifubc_all!$AI:$AI,About!$B$2)</f>
        <v>118155171722.54601</v>
      </c>
      <c r="K153">
        <f>SUMIFS(bifubc_all!L:L,bifubc_all!$A:$A,$A153,bifubc_all!$C:$C,"*"&amp;$B153&amp;"*",bifubc_all!$AI:$AI,About!$B$2)</f>
        <v>118761267142.608</v>
      </c>
      <c r="L153">
        <f>SUMIFS(bifubc_all!M:M,bifubc_all!$A:$A,$A153,bifubc_all!$C:$C,"*"&amp;$B153&amp;"*",bifubc_all!$AI:$AI,About!$B$2)</f>
        <v>119586793457.192</v>
      </c>
      <c r="M153">
        <f>SUMIFS(bifubc_all!N:N,bifubc_all!$A:$A,$A153,bifubc_all!$C:$C,"*"&amp;$B153&amp;"*",bifubc_all!$AI:$AI,About!$B$2)</f>
        <v>120271274594.45799</v>
      </c>
      <c r="N153">
        <f>SUMIFS(bifubc_all!O:O,bifubc_all!$A:$A,$A153,bifubc_all!$C:$C,"*"&amp;$B153&amp;"*",bifubc_all!$AI:$AI,About!$B$2)</f>
        <v>120868618555.16499</v>
      </c>
      <c r="O153">
        <f>SUMIFS(bifubc_all!P:P,bifubc_all!$A:$A,$A153,bifubc_all!$C:$C,"*"&amp;$B153&amp;"*",bifubc_all!$AI:$AI,About!$B$2)</f>
        <v>122477660883.213</v>
      </c>
      <c r="P153">
        <f>SUMIFS(bifubc_all!Q:Q,bifubc_all!$A:$A,$A153,bifubc_all!$C:$C,"*"&amp;$B153&amp;"*",bifubc_all!$AI:$AI,About!$B$2)</f>
        <v>122945667833.694</v>
      </c>
      <c r="Q153">
        <f>SUMIFS(bifubc_all!R:R,bifubc_all!$A:$A,$A153,bifubc_all!$C:$C,"*"&amp;$B153&amp;"*",bifubc_all!$AI:$AI,About!$B$2)</f>
        <v>123575326269.64799</v>
      </c>
      <c r="R153">
        <f>SUMIFS(bifubc_all!S:S,bifubc_all!$A:$A,$A153,bifubc_all!$C:$C,"*"&amp;$B153&amp;"*",bifubc_all!$AI:$AI,About!$B$2)</f>
        <v>124190375866.48399</v>
      </c>
      <c r="S153">
        <f>SUMIFS(bifubc_all!T:T,bifubc_all!$A:$A,$A153,bifubc_all!$C:$C,"*"&amp;$B153&amp;"*",bifubc_all!$AI:$AI,About!$B$2)</f>
        <v>124819431094.506</v>
      </c>
      <c r="T153">
        <f>SUMIFS(bifubc_all!U:U,bifubc_all!$A:$A,$A153,bifubc_all!$C:$C,"*"&amp;$B153&amp;"*",bifubc_all!$AI:$AI,About!$B$2)</f>
        <v>125773640120.00101</v>
      </c>
      <c r="U153">
        <f>SUMIFS(bifubc_all!V:V,bifubc_all!$A:$A,$A153,bifubc_all!$C:$C,"*"&amp;$B153&amp;"*",bifubc_all!$AI:$AI,About!$B$2)</f>
        <v>126720404636.662</v>
      </c>
      <c r="V153">
        <f>SUMIFS(bifubc_all!W:W,bifubc_all!$A:$A,$A153,bifubc_all!$C:$C,"*"&amp;$B153&amp;"*",bifubc_all!$AI:$AI,About!$B$2)</f>
        <v>127573505464.70399</v>
      </c>
      <c r="W153">
        <f>SUMIFS(bifubc_all!X:X,bifubc_all!$A:$A,$A153,bifubc_all!$C:$C,"*"&amp;$B153&amp;"*",bifubc_all!$AI:$AI,About!$B$2)</f>
        <v>128248758839.084</v>
      </c>
      <c r="X153">
        <f>SUMIFS(bifubc_all!Y:Y,bifubc_all!$A:$A,$A153,bifubc_all!$C:$C,"*"&amp;$B153&amp;"*",bifubc_all!$AI:$AI,About!$B$2)</f>
        <v>128658220009.782</v>
      </c>
      <c r="Y153">
        <f>SUMIFS(bifubc_all!Z:Z,bifubc_all!$A:$A,$A153,bifubc_all!$C:$C,"*"&amp;$B153&amp;"*",bifubc_all!$AI:$AI,About!$B$2)</f>
        <v>129154909003.039</v>
      </c>
      <c r="Z153">
        <f>SUMIFS(bifubc_all!AA:AA,bifubc_all!$A:$A,$A153,bifubc_all!$C:$C,"*"&amp;$B153&amp;"*",bifubc_all!$AI:$AI,About!$B$2)</f>
        <v>129645524714.24001</v>
      </c>
      <c r="AA153">
        <f>SUMIFS(bifubc_all!AB:AB,bifubc_all!$A:$A,$A153,bifubc_all!$C:$C,"*"&amp;$B153&amp;"*",bifubc_all!$AI:$AI,About!$B$2)</f>
        <v>130091954620.30099</v>
      </c>
      <c r="AB153">
        <f>SUMIFS(bifubc_all!AC:AC,bifubc_all!$A:$A,$A153,bifubc_all!$C:$C,"*"&amp;$B153&amp;"*",bifubc_all!$AI:$AI,About!$B$2)</f>
        <v>130539503592.44501</v>
      </c>
      <c r="AC153">
        <f>SUMIFS(bifubc_all!AD:AD,bifubc_all!$A:$A,$A153,bifubc_all!$C:$C,"*"&amp;$B153&amp;"*",bifubc_all!$AI:$AI,About!$B$2)</f>
        <v>130951542405.785</v>
      </c>
      <c r="AD153">
        <f>SUMIFS(bifubc_all!AE:AE,bifubc_all!$A:$A,$A153,bifubc_all!$C:$C,"*"&amp;$B153&amp;"*",bifubc_all!$AI:$AI,About!$B$2)</f>
        <v>131330223490.813</v>
      </c>
      <c r="AE153">
        <f>SUMIFS(bifubc_all!AF:AF,bifubc_all!$A:$A,$A153,bifubc_all!$C:$C,"*"&amp;$B153&amp;"*",bifubc_all!$AI:$AI,About!$B$2)</f>
        <v>131711482218.48399</v>
      </c>
      <c r="AF153">
        <f>SUMIFS(bifubc_all!AG:AG,bifubc_all!$A:$A,$A153,bifubc_all!$C:$C,"*"&amp;$B153&amp;"*",bifubc_all!$AI:$AI,About!$B$2)</f>
        <v>132117737816.96899</v>
      </c>
      <c r="AG153">
        <f>SUMIFS(bifubc_all!AH:AH,bifubc_all!$A:$A,$A153,bifubc_all!$C:$C,"*"&amp;$B153&amp;"*",bifubc_all!$AI:$AI,About!$B$2)</f>
        <v>132519405079.70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034000000000</v>
      </c>
      <c r="D162">
        <f>SUMIFS(bifubc_all!E:E,bifubc_all!$A:$A,$A162,bifubc_all!$C:$C,"*"&amp;$B162&amp;"*",bifubc_all!$AI:$AI,About!$B$2)</f>
        <v>2078337651603.9399</v>
      </c>
      <c r="E162">
        <f>SUMIFS(bifubc_all!F:F,bifubc_all!$A:$A,$A162,bifubc_all!$C:$C,"*"&amp;$B162&amp;"*",bifubc_all!$AI:$AI,About!$B$2)</f>
        <v>2122675303207.8701</v>
      </c>
      <c r="F162">
        <f>SUMIFS(bifubc_all!G:G,bifubc_all!$A:$A,$A162,bifubc_all!$C:$C,"*"&amp;$B162&amp;"*",bifubc_all!$AI:$AI,About!$B$2)</f>
        <v>2226490081924.4902</v>
      </c>
      <c r="G162">
        <f>SUMIFS(bifubc_all!H:H,bifubc_all!$A:$A,$A162,bifubc_all!$C:$C,"*"&amp;$B162&amp;"*",bifubc_all!$AI:$AI,About!$B$2)</f>
        <v>2279674054760.2798</v>
      </c>
      <c r="H162">
        <f>SUMIFS(bifubc_all!I:I,bifubc_all!$A:$A,$A162,bifubc_all!$C:$C,"*"&amp;$B162&amp;"*",bifubc_all!$AI:$AI,About!$B$2)</f>
        <v>2331787009037.3599</v>
      </c>
      <c r="I162">
        <f>SUMIFS(bifubc_all!J:J,bifubc_all!$A:$A,$A162,bifubc_all!$C:$C,"*"&amp;$B162&amp;"*",bifubc_all!$AI:$AI,About!$B$2)</f>
        <v>2386067522759.29</v>
      </c>
      <c r="J162">
        <f>SUMIFS(bifubc_all!K:K,bifubc_all!$A:$A,$A162,bifubc_all!$C:$C,"*"&amp;$B162&amp;"*",bifubc_all!$AI:$AI,About!$B$2)</f>
        <v>2414855817136.9702</v>
      </c>
      <c r="K162">
        <f>SUMIFS(bifubc_all!L:L,bifubc_all!$A:$A,$A162,bifubc_all!$C:$C,"*"&amp;$B162&amp;"*",bifubc_all!$AI:$AI,About!$B$2)</f>
        <v>2440281885819.1001</v>
      </c>
      <c r="L162">
        <f>SUMIFS(bifubc_all!M:M,bifubc_all!$A:$A,$A162,bifubc_all!$C:$C,"*"&amp;$B162&amp;"*",bifubc_all!$AI:$AI,About!$B$2)</f>
        <v>2463318916381.8999</v>
      </c>
      <c r="M162">
        <f>SUMIFS(bifubc_all!N:N,bifubc_all!$A:$A,$A162,bifubc_all!$C:$C,"*"&amp;$B162&amp;"*",bifubc_all!$AI:$AI,About!$B$2)</f>
        <v>2482986827300.9399</v>
      </c>
      <c r="N162">
        <f>SUMIFS(bifubc_all!O:O,bifubc_all!$A:$A,$A162,bifubc_all!$C:$C,"*"&amp;$B162&amp;"*",bifubc_all!$AI:$AI,About!$B$2)</f>
        <v>2517202527933.4702</v>
      </c>
      <c r="O162">
        <f>SUMIFS(bifubc_all!P:P,bifubc_all!$A:$A,$A162,bifubc_all!$C:$C,"*"&amp;$B162&amp;"*",bifubc_all!$AI:$AI,About!$B$2)</f>
        <v>2560082012768.77</v>
      </c>
      <c r="P162">
        <f>SUMIFS(bifubc_all!Q:Q,bifubc_all!$A:$A,$A162,bifubc_all!$C:$C,"*"&amp;$B162&amp;"*",bifubc_all!$AI:$AI,About!$B$2)</f>
        <v>2593078845937.9399</v>
      </c>
      <c r="Q162">
        <f>SUMIFS(bifubc_all!R:R,bifubc_all!$A:$A,$A162,bifubc_all!$C:$C,"*"&amp;$B162&amp;"*",bifubc_all!$AI:$AI,About!$B$2)</f>
        <v>2616450294568.0898</v>
      </c>
      <c r="R162">
        <f>SUMIFS(bifubc_all!S:S,bifubc_all!$A:$A,$A162,bifubc_all!$C:$C,"*"&amp;$B162&amp;"*",bifubc_all!$AI:$AI,About!$B$2)</f>
        <v>2635678474926.4702</v>
      </c>
      <c r="S162">
        <f>SUMIFS(bifubc_all!T:T,bifubc_all!$A:$A,$A162,bifubc_all!$C:$C,"*"&amp;$B162&amp;"*",bifubc_all!$AI:$AI,About!$B$2)</f>
        <v>2659922932302.9102</v>
      </c>
      <c r="T162">
        <f>SUMIFS(bifubc_all!U:U,bifubc_all!$A:$A,$A162,bifubc_all!$C:$C,"*"&amp;$B162&amp;"*",bifubc_all!$AI:$AI,About!$B$2)</f>
        <v>2691616706530.02</v>
      </c>
      <c r="U162">
        <f>SUMIFS(bifubc_all!V:V,bifubc_all!$A:$A,$A162,bifubc_all!$C:$C,"*"&amp;$B162&amp;"*",bifubc_all!$AI:$AI,About!$B$2)</f>
        <v>2715862630409.9502</v>
      </c>
      <c r="V162">
        <f>SUMIFS(bifubc_all!W:W,bifubc_all!$A:$A,$A162,bifubc_all!$C:$C,"*"&amp;$B162&amp;"*",bifubc_all!$AI:$AI,About!$B$2)</f>
        <v>2735639081211.3901</v>
      </c>
      <c r="W162">
        <f>SUMIFS(bifubc_all!X:X,bifubc_all!$A:$A,$A162,bifubc_all!$C:$C,"*"&amp;$B162&amp;"*",bifubc_all!$AI:$AI,About!$B$2)</f>
        <v>2751326239600.5498</v>
      </c>
      <c r="X162">
        <f>SUMIFS(bifubc_all!Y:Y,bifubc_all!$A:$A,$A162,bifubc_all!$C:$C,"*"&amp;$B162&amp;"*",bifubc_all!$AI:$AI,About!$B$2)</f>
        <v>2778965043965.29</v>
      </c>
      <c r="Y162">
        <f>SUMIFS(bifubc_all!Z:Z,bifubc_all!$A:$A,$A162,bifubc_all!$C:$C,"*"&amp;$B162&amp;"*",bifubc_all!$AI:$AI,About!$B$2)</f>
        <v>2803041411564.8701</v>
      </c>
      <c r="Z162">
        <f>SUMIFS(bifubc_all!AA:AA,bifubc_all!$A:$A,$A162,bifubc_all!$C:$C,"*"&amp;$B162&amp;"*",bifubc_all!$AI:$AI,About!$B$2)</f>
        <v>2834223291364.1802</v>
      </c>
      <c r="AA162">
        <f>SUMIFS(bifubc_all!AB:AB,bifubc_all!$A:$A,$A162,bifubc_all!$C:$C,"*"&amp;$B162&amp;"*",bifubc_all!$AI:$AI,About!$B$2)</f>
        <v>2856273787426.7402</v>
      </c>
      <c r="AB162">
        <f>SUMIFS(bifubc_all!AC:AC,bifubc_all!$A:$A,$A162,bifubc_all!$C:$C,"*"&amp;$B162&amp;"*",bifubc_all!$AI:$AI,About!$B$2)</f>
        <v>2879818312306.0801</v>
      </c>
      <c r="AC162">
        <f>SUMIFS(bifubc_all!AD:AD,bifubc_all!$A:$A,$A162,bifubc_all!$C:$C,"*"&amp;$B162&amp;"*",bifubc_all!$AI:$AI,About!$B$2)</f>
        <v>2908163502143.7402</v>
      </c>
      <c r="AD162">
        <f>SUMIFS(bifubc_all!AE:AE,bifubc_all!$A:$A,$A162,bifubc_all!$C:$C,"*"&amp;$B162&amp;"*",bifubc_all!$AI:$AI,About!$B$2)</f>
        <v>2920904844928.5498</v>
      </c>
      <c r="AE162">
        <f>SUMIFS(bifubc_all!AF:AF,bifubc_all!$A:$A,$A162,bifubc_all!$C:$C,"*"&amp;$B162&amp;"*",bifubc_all!$AI:$AI,About!$B$2)</f>
        <v>2918462416710.04</v>
      </c>
      <c r="AF162">
        <f>SUMIFS(bifubc_all!AG:AG,bifubc_all!$A:$A,$A162,bifubc_all!$C:$C,"*"&amp;$B162&amp;"*",bifubc_all!$AI:$AI,About!$B$2)</f>
        <v>2942230767510.54</v>
      </c>
      <c r="AG162">
        <f>SUMIFS(bifubc_all!AH:AH,bifubc_all!$A:$A,$A162,bifubc_all!$C:$C,"*"&amp;$B162&amp;"*",bifubc_all!$AI:$AI,About!$B$2)</f>
        <v>2999930856766.85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857636637938.30896</v>
      </c>
      <c r="D177">
        <f>SUMIFS(bifubc_all!E:E,bifubc_all!$A:$A,$A177,bifubc_all!$C:$C,"*"&amp;$B177&amp;"*",bifubc_all!$AI:$AI,About!$B$2)</f>
        <v>675379384969.70203</v>
      </c>
      <c r="E177">
        <f>SUMIFS(bifubc_all!F:F,bifubc_all!$A:$A,$A177,bifubc_all!$C:$C,"*"&amp;$B177&amp;"*",bifubc_all!$AI:$AI,About!$B$2)</f>
        <v>493122132001.09497</v>
      </c>
      <c r="F177">
        <f>SUMIFS(bifubc_all!G:G,bifubc_all!$A:$A,$A177,bifubc_all!$C:$C,"*"&amp;$B177&amp;"*",bifubc_all!$AI:$AI,About!$B$2)</f>
        <v>827028233608.30798</v>
      </c>
      <c r="G177">
        <f>SUMIFS(bifubc_all!H:H,bifubc_all!$A:$A,$A177,bifubc_all!$C:$C,"*"&amp;$B177&amp;"*",bifubc_all!$AI:$AI,About!$B$2)</f>
        <v>838700657341.875</v>
      </c>
      <c r="H177">
        <f>SUMIFS(bifubc_all!I:I,bifubc_all!$A:$A,$A177,bifubc_all!$C:$C,"*"&amp;$B177&amp;"*",bifubc_all!$AI:$AI,About!$B$2)</f>
        <v>850191068246.18506</v>
      </c>
      <c r="I177">
        <f>SUMIFS(bifubc_all!J:J,bifubc_all!$A:$A,$A177,bifubc_all!$C:$C,"*"&amp;$B177&amp;"*",bifubc_all!$AI:$AI,About!$B$2)</f>
        <v>859673761575.76404</v>
      </c>
      <c r="J177">
        <f>SUMIFS(bifubc_all!K:K,bifubc_all!$A:$A,$A177,bifubc_all!$C:$C,"*"&amp;$B177&amp;"*",bifubc_all!$AI:$AI,About!$B$2)</f>
        <v>858840568184.41003</v>
      </c>
      <c r="K177">
        <f>SUMIFS(bifubc_all!L:L,bifubc_all!$A:$A,$A177,bifubc_all!$C:$C,"*"&amp;$B177&amp;"*",bifubc_all!$AI:$AI,About!$B$2)</f>
        <v>858304418174.18298</v>
      </c>
      <c r="L177">
        <f>SUMIFS(bifubc_all!M:M,bifubc_all!$A:$A,$A177,bifubc_all!$C:$C,"*"&amp;$B177&amp;"*",bifubc_all!$AI:$AI,About!$B$2)</f>
        <v>865514933891.93701</v>
      </c>
      <c r="M177">
        <f>SUMIFS(bifubc_all!N:N,bifubc_all!$A:$A,$A177,bifubc_all!$C:$C,"*"&amp;$B177&amp;"*",bifubc_all!$AI:$AI,About!$B$2)</f>
        <v>875570931970.31299</v>
      </c>
      <c r="N177">
        <f>SUMIFS(bifubc_all!O:O,bifubc_all!$A:$A,$A177,bifubc_all!$C:$C,"*"&amp;$B177&amp;"*",bifubc_all!$AI:$AI,About!$B$2)</f>
        <v>884862177890.42297</v>
      </c>
      <c r="O177">
        <f>SUMIFS(bifubc_all!P:P,bifubc_all!$A:$A,$A177,bifubc_all!$C:$C,"*"&amp;$B177&amp;"*",bifubc_all!$AI:$AI,About!$B$2)</f>
        <v>896169181852.24902</v>
      </c>
      <c r="P177">
        <f>SUMIFS(bifubc_all!Q:Q,bifubc_all!$A:$A,$A177,bifubc_all!$C:$C,"*"&amp;$B177&amp;"*",bifubc_all!$AI:$AI,About!$B$2)</f>
        <v>909984973619.68604</v>
      </c>
      <c r="Q177">
        <f>SUMIFS(bifubc_all!R:R,bifubc_all!$A:$A,$A177,bifubc_all!$C:$C,"*"&amp;$B177&amp;"*",bifubc_all!$AI:$AI,About!$B$2)</f>
        <v>922325858435.12097</v>
      </c>
      <c r="R177">
        <f>SUMIFS(bifubc_all!S:S,bifubc_all!$A:$A,$A177,bifubc_all!$C:$C,"*"&amp;$B177&amp;"*",bifubc_all!$AI:$AI,About!$B$2)</f>
        <v>934680587119.11597</v>
      </c>
      <c r="S177">
        <f>SUMIFS(bifubc_all!T:T,bifubc_all!$A:$A,$A177,bifubc_all!$C:$C,"*"&amp;$B177&amp;"*",bifubc_all!$AI:$AI,About!$B$2)</f>
        <v>947455721994.23401</v>
      </c>
      <c r="T177">
        <f>SUMIFS(bifubc_all!U:U,bifubc_all!$A:$A,$A177,bifubc_all!$C:$C,"*"&amp;$B177&amp;"*",bifubc_all!$AI:$AI,About!$B$2)</f>
        <v>963312981844.99695</v>
      </c>
      <c r="U177">
        <f>SUMIFS(bifubc_all!V:V,bifubc_all!$A:$A,$A177,bifubc_all!$C:$C,"*"&amp;$B177&amp;"*",bifubc_all!$AI:$AI,About!$B$2)</f>
        <v>980601088185.53198</v>
      </c>
      <c r="V177">
        <f>SUMIFS(bifubc_all!W:W,bifubc_all!$A:$A,$A177,bifubc_all!$C:$C,"*"&amp;$B177&amp;"*",bifubc_all!$AI:$AI,About!$B$2)</f>
        <v>997046696239.44995</v>
      </c>
      <c r="W177">
        <f>SUMIFS(bifubc_all!X:X,bifubc_all!$A:$A,$A177,bifubc_all!$C:$C,"*"&amp;$B177&amp;"*",bifubc_all!$AI:$AI,About!$B$2)</f>
        <v>1013006666571.7</v>
      </c>
      <c r="X177">
        <f>SUMIFS(bifubc_all!Y:Y,bifubc_all!$A:$A,$A177,bifubc_all!$C:$C,"*"&amp;$B177&amp;"*",bifubc_all!$AI:$AI,About!$B$2)</f>
        <v>1028798078888.4</v>
      </c>
      <c r="Y177">
        <f>SUMIFS(bifubc_all!Z:Z,bifubc_all!$A:$A,$A177,bifubc_all!$C:$C,"*"&amp;$B177&amp;"*",bifubc_all!$AI:$AI,About!$B$2)</f>
        <v>1043747187445.91</v>
      </c>
      <c r="Z177">
        <f>SUMIFS(bifubc_all!AA:AA,bifubc_all!$A:$A,$A177,bifubc_all!$C:$C,"*"&amp;$B177&amp;"*",bifubc_all!$AI:$AI,About!$B$2)</f>
        <v>1060684787784.12</v>
      </c>
      <c r="AA177">
        <f>SUMIFS(bifubc_all!AB:AB,bifubc_all!$A:$A,$A177,bifubc_all!$C:$C,"*"&amp;$B177&amp;"*",bifubc_all!$AI:$AI,About!$B$2)</f>
        <v>1077837827247.79</v>
      </c>
      <c r="AB177">
        <f>SUMIFS(bifubc_all!AC:AC,bifubc_all!$A:$A,$A177,bifubc_all!$C:$C,"*"&amp;$B177&amp;"*",bifubc_all!$AI:$AI,About!$B$2)</f>
        <v>1095401125055.15</v>
      </c>
      <c r="AC177">
        <f>SUMIFS(bifubc_all!AD:AD,bifubc_all!$A:$A,$A177,bifubc_all!$C:$C,"*"&amp;$B177&amp;"*",bifubc_all!$AI:$AI,About!$B$2)</f>
        <v>1113572645284.46</v>
      </c>
      <c r="AD177">
        <f>SUMIFS(bifubc_all!AE:AE,bifubc_all!$A:$A,$A177,bifubc_all!$C:$C,"*"&amp;$B177&amp;"*",bifubc_all!$AI:$AI,About!$B$2)</f>
        <v>1129644371623.5601</v>
      </c>
      <c r="AE177">
        <f>SUMIFS(bifubc_all!AF:AF,bifubc_all!$A:$A,$A177,bifubc_all!$C:$C,"*"&amp;$B177&amp;"*",bifubc_all!$AI:$AI,About!$B$2)</f>
        <v>1145623211116.24</v>
      </c>
      <c r="AF177">
        <f>SUMIFS(bifubc_all!AG:AG,bifubc_all!$A:$A,$A177,bifubc_all!$C:$C,"*"&amp;$B177&amp;"*",bifubc_all!$AI:$AI,About!$B$2)</f>
        <v>1163231250231.8201</v>
      </c>
      <c r="AG177">
        <f>SUMIFS(bifubc_all!AH:AH,bifubc_all!$A:$A,$A177,bifubc_all!$C:$C,"*"&amp;$B177&amp;"*",bifubc_all!$AI:$AI,About!$B$2)</f>
        <v>1184257979193.10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